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W:\16 Stakeholder Engagement\Session presenting examples\"/>
    </mc:Choice>
  </mc:AlternateContent>
  <bookViews>
    <workbookView xWindow="0" yWindow="0" windowWidth="28800" windowHeight="11730"/>
  </bookViews>
  <sheets>
    <sheet name="Illustrative Monthly GA " sheetId="9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9" l="1"/>
  <c r="E26" i="9" l="1"/>
  <c r="F26" i="9"/>
  <c r="D25" i="9"/>
  <c r="D30" i="9" s="1"/>
  <c r="H28" i="9"/>
  <c r="E25" i="9"/>
  <c r="J25" i="9"/>
  <c r="J30" i="9" s="1"/>
  <c r="I25" i="9"/>
  <c r="I30" i="9" s="1"/>
  <c r="H25" i="9"/>
  <c r="G25" i="9"/>
  <c r="G30" i="9" s="1"/>
  <c r="D7" i="9"/>
  <c r="F30" i="9" l="1"/>
  <c r="E30" i="9"/>
  <c r="H30" i="9"/>
</calcChain>
</file>

<file path=xl/sharedStrings.xml><?xml version="1.0" encoding="utf-8"?>
<sst xmlns="http://schemas.openxmlformats.org/spreadsheetml/2006/main" count="39" uniqueCount="33">
  <si>
    <t>MWh</t>
  </si>
  <si>
    <t>Illustrative Facility Parameters</t>
  </si>
  <si>
    <t>NOTES:</t>
  </si>
  <si>
    <t>Peak Demand</t>
  </si>
  <si>
    <t>Contract Demand</t>
  </si>
  <si>
    <t>Annual Volume</t>
  </si>
  <si>
    <t>Load Factor</t>
  </si>
  <si>
    <t>Option 1: HOEP + Demand Charge</t>
  </si>
  <si>
    <t>Option 2: HOEP + Demand + Volumetric Charge</t>
  </si>
  <si>
    <t>Option 3: All-in Volumetric Charge</t>
  </si>
  <si>
    <t>Volumetric Charge ($/MWh)</t>
  </si>
  <si>
    <t>Fixed Charge ($)</t>
  </si>
  <si>
    <t>Bid for Volumetric Charge ($/MWh)</t>
  </si>
  <si>
    <t>Option 4: HOEP + Demand + Fixed Charge</t>
  </si>
  <si>
    <t>Option 5: HOEP + Two-Part Demand Charge</t>
  </si>
  <si>
    <t>Monthly Volume</t>
  </si>
  <si>
    <t>Status Quo Class A - Perfect ICI Participation</t>
  </si>
  <si>
    <t>Status Quo Class A - Meeting 3/5 Peaks for ICI</t>
  </si>
  <si>
    <t>Total GA-Based Charges</t>
  </si>
  <si>
    <t>Minimum Charges Set by the IESO</t>
  </si>
  <si>
    <t>Total GA Payment per month ($)</t>
  </si>
  <si>
    <t>Illustrative Monthly GA Payments Under Different Rate Design Options</t>
  </si>
  <si>
    <t>Risk Premium Multiplier</t>
  </si>
  <si>
    <t>-Model assumes no non-performance in the pilot and does not reflect price bids as part of pilot applications.</t>
  </si>
  <si>
    <t>-Risk premium reflects a cost associated with the risk of a setting a constant all-in price based on forecasted GA and HOEP.</t>
  </si>
  <si>
    <t>-Actual price bid must be greater than 0.</t>
  </si>
  <si>
    <t>-The illustrative rates would change from month to month in the “floating” approach discussed in rates options presentation.</t>
  </si>
  <si>
    <t>-Final rate design will be based on forecasted values of relevant parameters.</t>
  </si>
  <si>
    <t>Demand Charge ($/MW-month)</t>
  </si>
  <si>
    <t>Base Demand Charge for Non-Event ($/MW-month)</t>
  </si>
  <si>
    <t>Bid for Demand Charge ($/MW-month)</t>
  </si>
  <si>
    <t>MW-month</t>
  </si>
  <si>
    <t>Additional Charge Based on Bid Submission by Pilot Particip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&quot;$&quot;#,##0.00"/>
    <numFmt numFmtId="166" formatCode="&quot;$&quot;#,##0"/>
    <numFmt numFmtId="167" formatCode="_-&quot;$&quot;* #,##0_-;\-&quot;$&quot;* #,##0_-;_-&quot;$&quot;* &quot;-&quot;??_-;_-@_-"/>
    <numFmt numFmtId="168" formatCode="_(* #,##0_);_(* \(#,##0\);_(* &quot;-&quot;??_);_(@_)"/>
    <numFmt numFmtId="169" formatCode="_-* #,##0.0000_-;\-* #,##0.0000_-;_-* &quot;-&quot;??_-;_-@_-"/>
    <numFmt numFmtId="170" formatCode="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ahoma"/>
      <family val="2"/>
    </font>
    <font>
      <b/>
      <sz val="22"/>
      <color theme="1"/>
      <name val="Tahoma"/>
      <family val="2"/>
    </font>
    <font>
      <b/>
      <sz val="11"/>
      <color theme="1"/>
      <name val="Tahoma"/>
      <family val="2"/>
    </font>
    <font>
      <b/>
      <sz val="12"/>
      <color theme="1"/>
      <name val="Tahoma"/>
      <family val="2"/>
    </font>
    <font>
      <b/>
      <sz val="12"/>
      <color theme="0"/>
      <name val="Tahoma"/>
      <family val="2"/>
    </font>
    <font>
      <sz val="12"/>
      <color theme="1"/>
      <name val="Tahoma"/>
      <family val="2"/>
    </font>
    <font>
      <sz val="12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48">
    <xf numFmtId="0" fontId="0" fillId="0" borderId="0" xfId="0"/>
    <xf numFmtId="0" fontId="2" fillId="3" borderId="0" xfId="0" applyFont="1" applyFill="1"/>
    <xf numFmtId="0" fontId="3" fillId="6" borderId="0" xfId="0" applyFont="1" applyFill="1" applyAlignment="1">
      <alignment vertical="center"/>
    </xf>
    <xf numFmtId="0" fontId="4" fillId="6" borderId="0" xfId="0" applyFont="1" applyFill="1" applyAlignment="1">
      <alignment vertical="center"/>
    </xf>
    <xf numFmtId="0" fontId="4" fillId="3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2" fillId="3" borderId="0" xfId="0" applyFont="1" applyFill="1" applyAlignment="1">
      <alignment horizontal="center"/>
    </xf>
    <xf numFmtId="168" fontId="2" fillId="3" borderId="0" xfId="2" applyNumberFormat="1" applyFont="1" applyFill="1"/>
    <xf numFmtId="1" fontId="2" fillId="3" borderId="0" xfId="0" applyNumberFormat="1" applyFont="1" applyFill="1" applyAlignment="1">
      <alignment horizontal="center"/>
    </xf>
    <xf numFmtId="167" fontId="2" fillId="3" borderId="0" xfId="1" applyNumberFormat="1" applyFont="1" applyFill="1"/>
    <xf numFmtId="167" fontId="2" fillId="3" borderId="0" xfId="0" applyNumberFormat="1" applyFont="1" applyFill="1"/>
    <xf numFmtId="2" fontId="2" fillId="3" borderId="0" xfId="0" applyNumberFormat="1" applyFon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2" fontId="2" fillId="2" borderId="0" xfId="0" applyNumberFormat="1" applyFont="1" applyFill="1" applyAlignment="1">
      <alignment horizontal="center"/>
    </xf>
    <xf numFmtId="167" fontId="2" fillId="2" borderId="0" xfId="0" applyNumberFormat="1" applyFont="1" applyFill="1"/>
    <xf numFmtId="43" fontId="2" fillId="2" borderId="0" xfId="0" applyNumberFormat="1" applyFont="1" applyFill="1"/>
    <xf numFmtId="169" fontId="2" fillId="2" borderId="0" xfId="0" applyNumberFormat="1" applyFont="1" applyFill="1"/>
    <xf numFmtId="2" fontId="2" fillId="2" borderId="0" xfId="0" applyNumberFormat="1" applyFont="1" applyFill="1"/>
    <xf numFmtId="0" fontId="6" fillId="5" borderId="0" xfId="0" applyFont="1" applyFill="1" applyBorder="1" applyAlignment="1">
      <alignment horizontal="left" vertical="center"/>
    </xf>
    <xf numFmtId="0" fontId="7" fillId="5" borderId="0" xfId="0" applyFont="1" applyFill="1" applyBorder="1" applyAlignment="1">
      <alignment horizontal="center" vertical="center" wrapText="1"/>
    </xf>
    <xf numFmtId="0" fontId="2" fillId="2" borderId="0" xfId="0" applyFont="1" applyFill="1" applyBorder="1" applyAlignment="1">
      <alignment vertical="center" wrapText="1"/>
    </xf>
    <xf numFmtId="166" fontId="7" fillId="6" borderId="0" xfId="1" applyNumberFormat="1" applyFont="1" applyFill="1" applyBorder="1" applyAlignment="1">
      <alignment horizontal="right" vertical="center"/>
    </xf>
    <xf numFmtId="166" fontId="7" fillId="4" borderId="0" xfId="1" applyNumberFormat="1" applyFont="1" applyFill="1" applyBorder="1" applyAlignment="1">
      <alignment horizontal="right" vertical="center"/>
    </xf>
    <xf numFmtId="166" fontId="8" fillId="6" borderId="0" xfId="1" applyNumberFormat="1" applyFont="1" applyFill="1" applyBorder="1" applyAlignment="1">
      <alignment horizontal="right" vertical="center"/>
    </xf>
    <xf numFmtId="0" fontId="2" fillId="2" borderId="0" xfId="0" applyFont="1" applyFill="1" applyBorder="1" applyAlignment="1">
      <alignment horizontal="left" vertical="center" wrapText="1" indent="1"/>
    </xf>
    <xf numFmtId="170" fontId="7" fillId="6" borderId="0" xfId="1" applyNumberFormat="1" applyFont="1" applyFill="1" applyBorder="1" applyAlignment="1">
      <alignment horizontal="right" vertical="center"/>
    </xf>
    <xf numFmtId="0" fontId="2" fillId="2" borderId="0" xfId="0" applyFont="1" applyFill="1" applyBorder="1" applyAlignment="1">
      <alignment horizontal="left" vertical="center" wrapText="1"/>
    </xf>
    <xf numFmtId="0" fontId="2" fillId="2" borderId="2" xfId="0" applyFont="1" applyFill="1" applyBorder="1"/>
    <xf numFmtId="0" fontId="2" fillId="2" borderId="2" xfId="0" applyFont="1" applyFill="1" applyBorder="1" applyAlignment="1">
      <alignment vertical="center" wrapText="1"/>
    </xf>
    <xf numFmtId="166" fontId="7" fillId="2" borderId="2" xfId="1" applyNumberFormat="1" applyFont="1" applyFill="1" applyBorder="1" applyAlignment="1">
      <alignment horizontal="right" vertical="center"/>
    </xf>
    <xf numFmtId="0" fontId="2" fillId="2" borderId="0" xfId="0" applyFont="1" applyFill="1" applyBorder="1"/>
    <xf numFmtId="0" fontId="5" fillId="2" borderId="1" xfId="0" applyFont="1" applyFill="1" applyBorder="1" applyAlignment="1">
      <alignment horizontal="right" wrapText="1"/>
    </xf>
    <xf numFmtId="166" fontId="5" fillId="2" borderId="1" xfId="0" applyNumberFormat="1" applyFont="1" applyFill="1" applyBorder="1" applyAlignment="1">
      <alignment horizontal="right"/>
    </xf>
    <xf numFmtId="166" fontId="5" fillId="2" borderId="1" xfId="0" applyNumberFormat="1" applyFont="1" applyFill="1" applyBorder="1" applyAlignment="1">
      <alignment horizontal="center"/>
    </xf>
    <xf numFmtId="0" fontId="2" fillId="2" borderId="1" xfId="0" applyFont="1" applyFill="1" applyBorder="1"/>
    <xf numFmtId="165" fontId="2" fillId="2" borderId="0" xfId="0" applyNumberFormat="1" applyFont="1" applyFill="1" applyAlignment="1">
      <alignment horizontal="center"/>
    </xf>
    <xf numFmtId="0" fontId="4" fillId="2" borderId="0" xfId="0" applyFont="1" applyFill="1"/>
    <xf numFmtId="0" fontId="2" fillId="2" borderId="0" xfId="0" quotePrefix="1" applyFont="1" applyFill="1"/>
    <xf numFmtId="0" fontId="2" fillId="2" borderId="0" xfId="0" quotePrefix="1" applyFont="1" applyFill="1" applyAlignment="1">
      <alignment wrapText="1"/>
    </xf>
    <xf numFmtId="0" fontId="2" fillId="2" borderId="0" xfId="0" quotePrefix="1" applyFont="1" applyFill="1" applyAlignment="1"/>
    <xf numFmtId="0" fontId="5" fillId="2" borderId="0" xfId="0" applyFont="1" applyFill="1" applyBorder="1" applyAlignment="1">
      <alignment horizontal="left" wrapText="1"/>
    </xf>
    <xf numFmtId="166" fontId="5" fillId="2" borderId="0" xfId="1" applyNumberFormat="1" applyFont="1" applyFill="1" applyBorder="1" applyAlignment="1">
      <alignment horizontal="right"/>
    </xf>
    <xf numFmtId="166" fontId="5" fillId="0" borderId="0" xfId="1" applyNumberFormat="1" applyFont="1" applyFill="1" applyBorder="1" applyAlignment="1">
      <alignment horizontal="right"/>
    </xf>
    <xf numFmtId="0" fontId="5" fillId="3" borderId="0" xfId="0" applyFont="1" applyFill="1" applyAlignment="1">
      <alignment horizontal="right"/>
    </xf>
    <xf numFmtId="0" fontId="5" fillId="6" borderId="0" xfId="0" applyFont="1" applyFill="1" applyBorder="1" applyAlignment="1">
      <alignment horizontal="right" vertical="center" wrapText="1"/>
    </xf>
    <xf numFmtId="0" fontId="5" fillId="6" borderId="0" xfId="0" applyFont="1" applyFill="1" applyAlignment="1">
      <alignment horizontal="right" vertical="center" wrapText="1"/>
    </xf>
    <xf numFmtId="0" fontId="2" fillId="6" borderId="0" xfId="0" applyFont="1" applyFill="1"/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-2020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>
          <a:noFill/>
        </a:ln>
        <a:effectLst/>
      </a:spPr>
      <a:bodyPr rtlCol="0" anchor="ctr"/>
      <a:lstStyle>
        <a:defPPr algn="ctr">
          <a:defRPr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>
        <a:effectLst/>
      </a:spPr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Brattle-2020" id="{6727385B-7DED-48AB-ADD9-C5ECDE71B75B}" vid="{BD4304B2-59DE-4690-9A3A-D9BAADE92E58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45"/>
  <sheetViews>
    <sheetView tabSelected="1" zoomScale="85" zoomScaleNormal="85" workbookViewId="0">
      <selection activeCell="G39" sqref="G39"/>
    </sheetView>
  </sheetViews>
  <sheetFormatPr defaultColWidth="9.140625" defaultRowHeight="14.25" outlineLevelRow="1" outlineLevelCol="1" x14ac:dyDescent="0.2"/>
  <cols>
    <col min="1" max="1" width="9.140625" style="12"/>
    <col min="2" max="2" width="6.28515625" style="12" customWidth="1"/>
    <col min="3" max="3" width="50" style="12" customWidth="1"/>
    <col min="4" max="4" width="26.5703125" style="12" customWidth="1"/>
    <col min="5" max="7" width="26.5703125" style="12" customWidth="1" outlineLevel="1"/>
    <col min="8" max="8" width="27.28515625" style="12" customWidth="1" outlineLevel="1"/>
    <col min="9" max="10" width="27.28515625" style="12" customWidth="1"/>
    <col min="11" max="13" width="14.140625" style="12" customWidth="1"/>
    <col min="14" max="16384" width="9.140625" style="12"/>
  </cols>
  <sheetData>
    <row r="1" spans="2:11" s="47" customFormat="1" ht="48.75" customHeight="1" outlineLevel="1" x14ac:dyDescent="0.2">
      <c r="B1" s="2" t="s">
        <v>21</v>
      </c>
      <c r="C1" s="3"/>
      <c r="D1" s="3"/>
      <c r="E1" s="3"/>
      <c r="F1" s="3"/>
      <c r="G1" s="3"/>
    </row>
    <row r="2" spans="2:11" s="1" customFormat="1" outlineLevel="1" x14ac:dyDescent="0.2"/>
    <row r="3" spans="2:11" s="1" customFormat="1" ht="15" outlineLevel="1" x14ac:dyDescent="0.2">
      <c r="C3" s="44" t="s">
        <v>1</v>
      </c>
      <c r="F3" s="4"/>
    </row>
    <row r="4" spans="2:11" s="1" customFormat="1" outlineLevel="1" x14ac:dyDescent="0.2">
      <c r="C4" s="5" t="s">
        <v>3</v>
      </c>
      <c r="D4" s="6">
        <v>6</v>
      </c>
      <c r="E4" s="1" t="s">
        <v>31</v>
      </c>
      <c r="F4" s="5"/>
    </row>
    <row r="5" spans="2:11" s="1" customFormat="1" outlineLevel="1" x14ac:dyDescent="0.2">
      <c r="C5" s="5" t="s">
        <v>4</v>
      </c>
      <c r="D5" s="6">
        <v>4</v>
      </c>
      <c r="E5" s="1" t="s">
        <v>31</v>
      </c>
      <c r="F5" s="5"/>
    </row>
    <row r="6" spans="2:11" s="1" customFormat="1" outlineLevel="1" x14ac:dyDescent="0.2">
      <c r="C6" s="5" t="s">
        <v>5</v>
      </c>
      <c r="D6" s="6">
        <v>47500</v>
      </c>
      <c r="E6" s="1" t="s">
        <v>0</v>
      </c>
      <c r="F6" s="5"/>
      <c r="G6" s="7"/>
    </row>
    <row r="7" spans="2:11" s="1" customFormat="1" outlineLevel="1" x14ac:dyDescent="0.2">
      <c r="C7" s="5" t="s">
        <v>15</v>
      </c>
      <c r="D7" s="8">
        <f>D6/12</f>
        <v>3958.3333333333335</v>
      </c>
      <c r="E7" s="1" t="s">
        <v>0</v>
      </c>
      <c r="F7" s="5"/>
      <c r="G7" s="9"/>
      <c r="J7" s="10"/>
      <c r="K7" s="10"/>
    </row>
    <row r="8" spans="2:11" s="1" customFormat="1" outlineLevel="1" x14ac:dyDescent="0.2">
      <c r="C8" s="5" t="s">
        <v>6</v>
      </c>
      <c r="D8" s="11">
        <f>D6/(D4*8760)</f>
        <v>0.90372907153729076</v>
      </c>
      <c r="F8" s="5"/>
      <c r="J8" s="10"/>
      <c r="K8" s="10"/>
    </row>
    <row r="9" spans="2:11" x14ac:dyDescent="0.2">
      <c r="C9" s="13"/>
      <c r="D9" s="14"/>
      <c r="F9" s="13"/>
      <c r="J9" s="15"/>
      <c r="K9" s="15"/>
    </row>
    <row r="10" spans="2:11" x14ac:dyDescent="0.2">
      <c r="C10" s="13"/>
      <c r="D10" s="14"/>
      <c r="F10" s="13"/>
      <c r="H10" s="16"/>
      <c r="J10" s="15"/>
      <c r="K10" s="15"/>
    </row>
    <row r="11" spans="2:11" x14ac:dyDescent="0.2">
      <c r="C11" s="13"/>
      <c r="D11" s="14"/>
      <c r="F11" s="13"/>
      <c r="G11" s="17"/>
      <c r="H11" s="18"/>
      <c r="J11" s="15"/>
      <c r="K11" s="15"/>
    </row>
    <row r="12" spans="2:11" x14ac:dyDescent="0.2">
      <c r="C12" s="13"/>
      <c r="D12" s="14"/>
      <c r="F12" s="13"/>
      <c r="J12" s="15"/>
      <c r="K12" s="15"/>
    </row>
    <row r="13" spans="2:11" ht="2.25" customHeight="1" x14ac:dyDescent="0.2"/>
    <row r="14" spans="2:11" ht="58.5" customHeight="1" x14ac:dyDescent="0.2">
      <c r="D14" s="45" t="s">
        <v>7</v>
      </c>
      <c r="E14" s="45" t="s">
        <v>8</v>
      </c>
      <c r="F14" s="45" t="s">
        <v>9</v>
      </c>
      <c r="G14" s="45" t="s">
        <v>13</v>
      </c>
      <c r="H14" s="45" t="s">
        <v>14</v>
      </c>
      <c r="I14" s="46" t="s">
        <v>16</v>
      </c>
      <c r="J14" s="46" t="s">
        <v>17</v>
      </c>
    </row>
    <row r="15" spans="2:11" ht="22.5" customHeight="1" x14ac:dyDescent="0.2">
      <c r="C15" s="19" t="s">
        <v>19</v>
      </c>
      <c r="D15" s="20"/>
      <c r="E15" s="20"/>
      <c r="F15" s="20"/>
      <c r="G15" s="20"/>
      <c r="H15" s="20"/>
      <c r="I15" s="20"/>
      <c r="J15" s="20"/>
    </row>
    <row r="16" spans="2:11" ht="15" x14ac:dyDescent="0.2">
      <c r="C16" s="21" t="s">
        <v>28</v>
      </c>
      <c r="D16" s="22">
        <v>31666.666666666668</v>
      </c>
      <c r="E16" s="22">
        <v>25000</v>
      </c>
      <c r="F16" s="23"/>
      <c r="G16" s="22">
        <v>30665.523809523813</v>
      </c>
      <c r="H16" s="24">
        <v>28095.238095238095</v>
      </c>
      <c r="I16" s="22">
        <v>31666.666666666668</v>
      </c>
      <c r="J16" s="22">
        <v>31666.666666666668</v>
      </c>
    </row>
    <row r="17" spans="1:16384" ht="15" x14ac:dyDescent="0.2">
      <c r="C17" s="21" t="s">
        <v>10</v>
      </c>
      <c r="D17" s="23"/>
      <c r="E17" s="22">
        <v>7</v>
      </c>
      <c r="F17" s="22">
        <v>33.25</v>
      </c>
      <c r="G17" s="23"/>
      <c r="H17" s="23"/>
      <c r="I17" s="23"/>
      <c r="J17" s="23"/>
    </row>
    <row r="18" spans="1:16384" ht="15" x14ac:dyDescent="0.2">
      <c r="C18" s="25" t="s">
        <v>22</v>
      </c>
      <c r="D18" s="23"/>
      <c r="E18" s="23"/>
      <c r="F18" s="26">
        <v>1.1000000000000001</v>
      </c>
      <c r="G18" s="23"/>
      <c r="H18" s="23"/>
      <c r="I18" s="23"/>
      <c r="J18" s="23"/>
    </row>
    <row r="19" spans="1:16384" ht="15" x14ac:dyDescent="0.2">
      <c r="C19" s="21" t="s">
        <v>11</v>
      </c>
      <c r="D19" s="23"/>
      <c r="E19" s="23"/>
      <c r="F19" s="23"/>
      <c r="G19" s="22">
        <v>5000</v>
      </c>
      <c r="H19" s="23"/>
      <c r="I19" s="23"/>
      <c r="J19" s="23"/>
    </row>
    <row r="20" spans="1:16384" ht="15.6" customHeight="1" x14ac:dyDescent="0.2">
      <c r="C20" s="21" t="s">
        <v>29</v>
      </c>
      <c r="D20" s="23"/>
      <c r="E20" s="23"/>
      <c r="F20" s="23"/>
      <c r="G20" s="23"/>
      <c r="H20" s="22">
        <v>2500</v>
      </c>
      <c r="I20" s="23"/>
      <c r="J20" s="23"/>
    </row>
    <row r="21" spans="1:16384" ht="24.75" customHeight="1" x14ac:dyDescent="0.2">
      <c r="C21" s="19" t="s">
        <v>32</v>
      </c>
      <c r="D21" s="20"/>
      <c r="E21" s="20"/>
      <c r="F21" s="20"/>
      <c r="G21" s="20"/>
      <c r="H21" s="20"/>
      <c r="I21" s="20"/>
      <c r="J21" s="20"/>
    </row>
    <row r="22" spans="1:16384" ht="15" x14ac:dyDescent="0.2">
      <c r="C22" s="27" t="s">
        <v>30</v>
      </c>
      <c r="D22" s="22">
        <v>0</v>
      </c>
      <c r="E22" s="23"/>
      <c r="F22" s="23"/>
      <c r="G22" s="22">
        <v>0</v>
      </c>
      <c r="H22" s="22">
        <v>0</v>
      </c>
      <c r="I22" s="23"/>
      <c r="J22" s="23"/>
    </row>
    <row r="23" spans="1:16384" ht="15" x14ac:dyDescent="0.2">
      <c r="C23" s="27" t="s">
        <v>12</v>
      </c>
      <c r="D23" s="23"/>
      <c r="E23" s="22">
        <v>0</v>
      </c>
      <c r="F23" s="22">
        <v>0</v>
      </c>
      <c r="G23" s="23"/>
      <c r="H23" s="23"/>
      <c r="I23" s="23"/>
      <c r="J23" s="23"/>
    </row>
    <row r="24" spans="1:16384" ht="24.75" customHeight="1" x14ac:dyDescent="0.2">
      <c r="C24" s="19" t="s">
        <v>18</v>
      </c>
      <c r="D24" s="20"/>
      <c r="E24" s="20"/>
      <c r="F24" s="20"/>
      <c r="G24" s="20"/>
      <c r="H24" s="20"/>
      <c r="I24" s="20"/>
      <c r="J24" s="20"/>
    </row>
    <row r="25" spans="1:16384" ht="15" x14ac:dyDescent="0.2">
      <c r="C25" s="21" t="s">
        <v>28</v>
      </c>
      <c r="D25" s="22">
        <f>D16+D22</f>
        <v>31666.666666666668</v>
      </c>
      <c r="E25" s="22">
        <f>E16</f>
        <v>25000</v>
      </c>
      <c r="F25" s="23"/>
      <c r="G25" s="22">
        <f>G16+G22</f>
        <v>30665.523809523813</v>
      </c>
      <c r="H25" s="22">
        <f>H16+H22</f>
        <v>28095.238095238095</v>
      </c>
      <c r="I25" s="22">
        <f>I16+I22</f>
        <v>31666.666666666668</v>
      </c>
      <c r="J25" s="22">
        <f>J16+J22</f>
        <v>31666.666666666668</v>
      </c>
    </row>
    <row r="26" spans="1:16384" ht="15" x14ac:dyDescent="0.2">
      <c r="C26" s="21" t="s">
        <v>10</v>
      </c>
      <c r="D26" s="23"/>
      <c r="E26" s="22">
        <f>E17+E23</f>
        <v>7</v>
      </c>
      <c r="F26" s="22">
        <f>F17*F18+F23</f>
        <v>36.575000000000003</v>
      </c>
      <c r="G26" s="23"/>
      <c r="H26" s="23"/>
      <c r="I26" s="23"/>
      <c r="J26" s="23"/>
    </row>
    <row r="27" spans="1:16384" ht="15" x14ac:dyDescent="0.2">
      <c r="C27" s="21" t="s">
        <v>11</v>
      </c>
      <c r="D27" s="23"/>
      <c r="E27" s="23"/>
      <c r="F27" s="23"/>
      <c r="G27" s="22">
        <v>5000</v>
      </c>
      <c r="H27" s="23"/>
      <c r="I27" s="23"/>
      <c r="J27" s="23"/>
    </row>
    <row r="28" spans="1:16384" s="31" customFormat="1" ht="18" customHeight="1" x14ac:dyDescent="0.2">
      <c r="C28" s="21" t="s">
        <v>29</v>
      </c>
      <c r="D28" s="23"/>
      <c r="E28" s="23"/>
      <c r="F28" s="23"/>
      <c r="G28" s="23"/>
      <c r="H28" s="22">
        <f>H20</f>
        <v>2500</v>
      </c>
      <c r="I28" s="23"/>
      <c r="J28" s="23"/>
    </row>
    <row r="29" spans="1:16384" s="28" customFormat="1" ht="4.9000000000000004" customHeight="1" x14ac:dyDescent="0.2">
      <c r="A29" s="31"/>
      <c r="B29" s="31"/>
      <c r="C29" s="29"/>
      <c r="D29" s="30"/>
      <c r="E29" s="30"/>
      <c r="F29" s="30"/>
      <c r="G29" s="30"/>
      <c r="H29" s="30"/>
      <c r="I29" s="30"/>
      <c r="J29" s="30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  <c r="CI29" s="31"/>
      <c r="CJ29" s="31"/>
      <c r="CK29" s="31"/>
      <c r="CL29" s="31"/>
      <c r="CM29" s="31"/>
      <c r="CN29" s="31"/>
      <c r="CO29" s="31"/>
      <c r="CP29" s="31"/>
      <c r="CQ29" s="31"/>
      <c r="CR29" s="31"/>
      <c r="CS29" s="31"/>
      <c r="CT29" s="31"/>
      <c r="CU29" s="31"/>
      <c r="CV29" s="31"/>
      <c r="CW29" s="31"/>
      <c r="CX29" s="31"/>
      <c r="CY29" s="31"/>
      <c r="CZ29" s="31"/>
      <c r="DA29" s="31"/>
      <c r="DB29" s="31"/>
      <c r="DC29" s="31"/>
      <c r="DD29" s="31"/>
      <c r="DE29" s="31"/>
      <c r="DF29" s="31"/>
      <c r="DG29" s="31"/>
      <c r="DH29" s="31"/>
      <c r="DI29" s="31"/>
      <c r="DJ29" s="31"/>
      <c r="DK29" s="31"/>
      <c r="DL29" s="31"/>
      <c r="DM29" s="31"/>
      <c r="DN29" s="31"/>
      <c r="DO29" s="31"/>
      <c r="DP29" s="31"/>
      <c r="DQ29" s="31"/>
      <c r="DR29" s="31"/>
      <c r="DS29" s="31"/>
      <c r="DT29" s="31"/>
      <c r="DU29" s="31"/>
      <c r="DV29" s="31"/>
      <c r="DW29" s="31"/>
      <c r="DX29" s="31"/>
      <c r="DY29" s="31"/>
      <c r="DZ29" s="31"/>
      <c r="EA29" s="31"/>
      <c r="EB29" s="31"/>
      <c r="EC29" s="31"/>
      <c r="ED29" s="31"/>
      <c r="EE29" s="31"/>
      <c r="EF29" s="31"/>
      <c r="EG29" s="31"/>
      <c r="EH29" s="31"/>
      <c r="EI29" s="31"/>
      <c r="EJ29" s="31"/>
      <c r="EK29" s="31"/>
      <c r="EL29" s="31"/>
      <c r="EM29" s="31"/>
      <c r="EN29" s="31"/>
      <c r="EO29" s="31"/>
      <c r="EP29" s="31"/>
      <c r="EQ29" s="31"/>
      <c r="ER29" s="31"/>
      <c r="ES29" s="31"/>
      <c r="ET29" s="31"/>
      <c r="EU29" s="31"/>
      <c r="EV29" s="31"/>
      <c r="EW29" s="31"/>
      <c r="EX29" s="31"/>
      <c r="EY29" s="31"/>
      <c r="EZ29" s="31"/>
      <c r="FA29" s="31"/>
      <c r="FB29" s="31"/>
      <c r="FC29" s="31"/>
      <c r="FD29" s="31"/>
      <c r="FE29" s="31"/>
      <c r="FF29" s="31"/>
      <c r="FG29" s="31"/>
      <c r="FH29" s="31"/>
      <c r="FI29" s="31"/>
      <c r="FJ29" s="31"/>
      <c r="FK29" s="31"/>
      <c r="FL29" s="31"/>
      <c r="FM29" s="31"/>
      <c r="FN29" s="31"/>
      <c r="FO29" s="31"/>
      <c r="FP29" s="31"/>
      <c r="FQ29" s="31"/>
      <c r="FR29" s="31"/>
      <c r="FS29" s="31"/>
      <c r="FT29" s="31"/>
      <c r="FU29" s="31"/>
      <c r="FV29" s="31"/>
      <c r="FW29" s="31"/>
      <c r="FX29" s="31"/>
      <c r="FY29" s="31"/>
      <c r="FZ29" s="31"/>
      <c r="GA29" s="31"/>
      <c r="GB29" s="31"/>
      <c r="GC29" s="31"/>
      <c r="GD29" s="31"/>
      <c r="GE29" s="31"/>
      <c r="GF29" s="31"/>
      <c r="GG29" s="31"/>
      <c r="GH29" s="31"/>
      <c r="GI29" s="31"/>
      <c r="GJ29" s="31"/>
      <c r="GK29" s="31"/>
      <c r="GL29" s="31"/>
      <c r="GM29" s="31"/>
      <c r="GN29" s="31"/>
      <c r="GO29" s="31"/>
      <c r="GP29" s="31"/>
      <c r="GQ29" s="31"/>
      <c r="GR29" s="31"/>
      <c r="GS29" s="31"/>
      <c r="GT29" s="31"/>
      <c r="GU29" s="31"/>
      <c r="GV29" s="31"/>
      <c r="GW29" s="31"/>
      <c r="GX29" s="31"/>
      <c r="GY29" s="31"/>
      <c r="GZ29" s="31"/>
      <c r="HA29" s="31"/>
      <c r="HB29" s="31"/>
      <c r="HC29" s="31"/>
      <c r="HD29" s="31"/>
      <c r="HE29" s="31"/>
      <c r="HF29" s="31"/>
      <c r="HG29" s="31"/>
      <c r="HH29" s="31"/>
      <c r="HI29" s="31"/>
      <c r="HJ29" s="31"/>
      <c r="HK29" s="31"/>
      <c r="HL29" s="31"/>
      <c r="HM29" s="31"/>
      <c r="HN29" s="31"/>
      <c r="HO29" s="31"/>
      <c r="HP29" s="31"/>
      <c r="HQ29" s="31"/>
      <c r="HR29" s="31"/>
      <c r="HS29" s="31"/>
      <c r="HT29" s="31"/>
      <c r="HU29" s="31"/>
      <c r="HV29" s="31"/>
      <c r="HW29" s="31"/>
      <c r="HX29" s="31"/>
      <c r="HY29" s="31"/>
      <c r="HZ29" s="31"/>
      <c r="IA29" s="31"/>
      <c r="IB29" s="31"/>
      <c r="IC29" s="31"/>
      <c r="ID29" s="31"/>
      <c r="IE29" s="31"/>
      <c r="IF29" s="31"/>
      <c r="IG29" s="31"/>
      <c r="IH29" s="31"/>
      <c r="II29" s="31"/>
      <c r="IJ29" s="31"/>
      <c r="IK29" s="31"/>
      <c r="IL29" s="31"/>
      <c r="IM29" s="31"/>
      <c r="IN29" s="31"/>
      <c r="IO29" s="31"/>
      <c r="IP29" s="31"/>
      <c r="IQ29" s="31"/>
      <c r="IR29" s="31"/>
      <c r="IS29" s="31"/>
      <c r="IT29" s="31"/>
      <c r="IU29" s="31"/>
      <c r="IV29" s="31"/>
      <c r="IW29" s="31"/>
      <c r="IX29" s="31"/>
      <c r="IY29" s="31"/>
      <c r="IZ29" s="31"/>
      <c r="JA29" s="31"/>
      <c r="JB29" s="31"/>
      <c r="JC29" s="31"/>
      <c r="JD29" s="31"/>
      <c r="JE29" s="31"/>
      <c r="JF29" s="31"/>
      <c r="JG29" s="31"/>
      <c r="JH29" s="31"/>
      <c r="JI29" s="31"/>
      <c r="JJ29" s="31"/>
      <c r="JK29" s="31"/>
      <c r="JL29" s="31"/>
      <c r="JM29" s="31"/>
      <c r="JN29" s="31"/>
      <c r="JO29" s="31"/>
      <c r="JP29" s="31"/>
      <c r="JQ29" s="31"/>
      <c r="JR29" s="31"/>
      <c r="JS29" s="31"/>
      <c r="JT29" s="31"/>
      <c r="JU29" s="31"/>
      <c r="JV29" s="31"/>
      <c r="JW29" s="31"/>
      <c r="JX29" s="31"/>
      <c r="JY29" s="31"/>
      <c r="JZ29" s="31"/>
      <c r="KA29" s="31"/>
      <c r="KB29" s="31"/>
      <c r="KC29" s="31"/>
      <c r="KD29" s="31"/>
      <c r="KE29" s="31"/>
      <c r="KF29" s="31"/>
      <c r="KG29" s="31"/>
      <c r="KH29" s="31"/>
      <c r="KI29" s="31"/>
      <c r="KJ29" s="31"/>
      <c r="KK29" s="31"/>
      <c r="KL29" s="31"/>
      <c r="KM29" s="31"/>
      <c r="KN29" s="31"/>
      <c r="KO29" s="31"/>
      <c r="KP29" s="31"/>
      <c r="KQ29" s="31"/>
      <c r="KR29" s="31"/>
      <c r="KS29" s="31"/>
      <c r="KT29" s="31"/>
      <c r="KU29" s="31"/>
      <c r="KV29" s="31"/>
      <c r="KW29" s="31"/>
      <c r="KX29" s="31"/>
      <c r="KY29" s="31"/>
      <c r="KZ29" s="31"/>
      <c r="LA29" s="31"/>
      <c r="LB29" s="31"/>
      <c r="LC29" s="31"/>
      <c r="LD29" s="31"/>
      <c r="LE29" s="31"/>
      <c r="LF29" s="31"/>
      <c r="LG29" s="31"/>
      <c r="LH29" s="31"/>
      <c r="LI29" s="31"/>
      <c r="LJ29" s="31"/>
      <c r="LK29" s="31"/>
      <c r="LL29" s="31"/>
      <c r="LM29" s="31"/>
      <c r="LN29" s="31"/>
      <c r="LO29" s="31"/>
      <c r="LP29" s="31"/>
      <c r="LQ29" s="31"/>
      <c r="LR29" s="31"/>
      <c r="LS29" s="31"/>
      <c r="LT29" s="31"/>
      <c r="LU29" s="31"/>
      <c r="LV29" s="31"/>
      <c r="LW29" s="31"/>
      <c r="LX29" s="31"/>
      <c r="LY29" s="31"/>
      <c r="LZ29" s="31"/>
      <c r="MA29" s="31"/>
      <c r="MB29" s="31"/>
      <c r="MC29" s="31"/>
      <c r="MD29" s="31"/>
      <c r="ME29" s="31"/>
      <c r="MF29" s="31"/>
      <c r="MG29" s="31"/>
      <c r="MH29" s="31"/>
      <c r="MI29" s="31"/>
      <c r="MJ29" s="31"/>
      <c r="MK29" s="31"/>
      <c r="ML29" s="31"/>
      <c r="MM29" s="31"/>
      <c r="MN29" s="31"/>
      <c r="MO29" s="31"/>
      <c r="MP29" s="31"/>
      <c r="MQ29" s="31"/>
      <c r="MR29" s="31"/>
      <c r="MS29" s="31"/>
      <c r="MT29" s="31"/>
      <c r="MU29" s="31"/>
      <c r="MV29" s="31"/>
      <c r="MW29" s="31"/>
      <c r="MX29" s="31"/>
      <c r="MY29" s="31"/>
      <c r="MZ29" s="31"/>
      <c r="NA29" s="31"/>
      <c r="NB29" s="31"/>
      <c r="NC29" s="31"/>
      <c r="ND29" s="31"/>
      <c r="NE29" s="31"/>
      <c r="NF29" s="31"/>
      <c r="NG29" s="31"/>
      <c r="NH29" s="31"/>
      <c r="NI29" s="31"/>
      <c r="NJ29" s="31"/>
      <c r="NK29" s="31"/>
      <c r="NL29" s="31"/>
      <c r="NM29" s="31"/>
      <c r="NN29" s="31"/>
      <c r="NO29" s="31"/>
      <c r="NP29" s="31"/>
      <c r="NQ29" s="31"/>
      <c r="NR29" s="31"/>
      <c r="NS29" s="31"/>
      <c r="NT29" s="31"/>
      <c r="NU29" s="31"/>
      <c r="NV29" s="31"/>
      <c r="NW29" s="31"/>
      <c r="NX29" s="31"/>
      <c r="NY29" s="31"/>
      <c r="NZ29" s="31"/>
      <c r="OA29" s="31"/>
      <c r="OB29" s="31"/>
      <c r="OC29" s="31"/>
      <c r="OD29" s="31"/>
      <c r="OE29" s="31"/>
      <c r="OF29" s="31"/>
      <c r="OG29" s="31"/>
      <c r="OH29" s="31"/>
      <c r="OI29" s="31"/>
      <c r="OJ29" s="31"/>
      <c r="OK29" s="31"/>
      <c r="OL29" s="31"/>
      <c r="OM29" s="31"/>
      <c r="ON29" s="31"/>
      <c r="OO29" s="31"/>
      <c r="OP29" s="31"/>
      <c r="OQ29" s="31"/>
      <c r="OR29" s="31"/>
      <c r="OS29" s="31"/>
      <c r="OT29" s="31"/>
      <c r="OU29" s="31"/>
      <c r="OV29" s="31"/>
      <c r="OW29" s="31"/>
      <c r="OX29" s="31"/>
      <c r="OY29" s="31"/>
      <c r="OZ29" s="31"/>
      <c r="PA29" s="31"/>
      <c r="PB29" s="31"/>
      <c r="PC29" s="31"/>
      <c r="PD29" s="31"/>
      <c r="PE29" s="31"/>
      <c r="PF29" s="31"/>
      <c r="PG29" s="31"/>
      <c r="PH29" s="31"/>
      <c r="PI29" s="31"/>
      <c r="PJ29" s="31"/>
      <c r="PK29" s="31"/>
      <c r="PL29" s="31"/>
      <c r="PM29" s="31"/>
      <c r="PN29" s="31"/>
      <c r="PO29" s="31"/>
      <c r="PP29" s="31"/>
      <c r="PQ29" s="31"/>
      <c r="PR29" s="31"/>
      <c r="PS29" s="31"/>
      <c r="PT29" s="31"/>
      <c r="PU29" s="31"/>
      <c r="PV29" s="31"/>
      <c r="PW29" s="31"/>
      <c r="PX29" s="31"/>
      <c r="PY29" s="31"/>
      <c r="PZ29" s="31"/>
      <c r="QA29" s="31"/>
      <c r="QB29" s="31"/>
      <c r="QC29" s="31"/>
      <c r="QD29" s="31"/>
      <c r="QE29" s="31"/>
      <c r="QF29" s="31"/>
      <c r="QG29" s="31"/>
      <c r="QH29" s="31"/>
      <c r="QI29" s="31"/>
      <c r="QJ29" s="31"/>
      <c r="QK29" s="31"/>
      <c r="QL29" s="31"/>
      <c r="QM29" s="31"/>
      <c r="QN29" s="31"/>
      <c r="QO29" s="31"/>
      <c r="QP29" s="31"/>
      <c r="QQ29" s="31"/>
      <c r="QR29" s="31"/>
      <c r="QS29" s="31"/>
      <c r="QT29" s="31"/>
      <c r="QU29" s="31"/>
      <c r="QV29" s="31"/>
      <c r="QW29" s="31"/>
      <c r="QX29" s="31"/>
      <c r="QY29" s="31"/>
      <c r="QZ29" s="31"/>
      <c r="RA29" s="31"/>
      <c r="RB29" s="31"/>
      <c r="RC29" s="31"/>
      <c r="RD29" s="31"/>
      <c r="RE29" s="31"/>
      <c r="RF29" s="31"/>
      <c r="RG29" s="31"/>
      <c r="RH29" s="31"/>
      <c r="RI29" s="31"/>
      <c r="RJ29" s="31"/>
      <c r="RK29" s="31"/>
      <c r="RL29" s="31"/>
      <c r="RM29" s="31"/>
      <c r="RN29" s="31"/>
      <c r="RO29" s="31"/>
      <c r="RP29" s="31"/>
      <c r="RQ29" s="31"/>
      <c r="RR29" s="31"/>
      <c r="RS29" s="31"/>
      <c r="RT29" s="31"/>
      <c r="RU29" s="31"/>
      <c r="RV29" s="31"/>
      <c r="RW29" s="31"/>
      <c r="RX29" s="31"/>
      <c r="RY29" s="31"/>
      <c r="RZ29" s="31"/>
      <c r="SA29" s="31"/>
      <c r="SB29" s="31"/>
      <c r="SC29" s="31"/>
      <c r="SD29" s="31"/>
      <c r="SE29" s="31"/>
      <c r="SF29" s="31"/>
      <c r="SG29" s="31"/>
      <c r="SH29" s="31"/>
      <c r="SI29" s="31"/>
      <c r="SJ29" s="31"/>
      <c r="SK29" s="31"/>
      <c r="SL29" s="31"/>
      <c r="SM29" s="31"/>
      <c r="SN29" s="31"/>
      <c r="SO29" s="31"/>
      <c r="SP29" s="31"/>
      <c r="SQ29" s="31"/>
      <c r="SR29" s="31"/>
      <c r="SS29" s="31"/>
      <c r="ST29" s="31"/>
      <c r="SU29" s="31"/>
      <c r="SV29" s="31"/>
      <c r="SW29" s="31"/>
      <c r="SX29" s="31"/>
      <c r="SY29" s="31"/>
      <c r="SZ29" s="31"/>
      <c r="TA29" s="31"/>
      <c r="TB29" s="31"/>
      <c r="TC29" s="31"/>
      <c r="TD29" s="31"/>
      <c r="TE29" s="31"/>
      <c r="TF29" s="31"/>
      <c r="TG29" s="31"/>
      <c r="TH29" s="31"/>
      <c r="TI29" s="31"/>
      <c r="TJ29" s="31"/>
      <c r="TK29" s="31"/>
      <c r="TL29" s="31"/>
      <c r="TM29" s="31"/>
      <c r="TN29" s="31"/>
      <c r="TO29" s="31"/>
      <c r="TP29" s="31"/>
      <c r="TQ29" s="31"/>
      <c r="TR29" s="31"/>
      <c r="TS29" s="31"/>
      <c r="TT29" s="31"/>
      <c r="TU29" s="31"/>
      <c r="TV29" s="31"/>
      <c r="TW29" s="31"/>
      <c r="TX29" s="31"/>
      <c r="TY29" s="31"/>
      <c r="TZ29" s="31"/>
      <c r="UA29" s="31"/>
      <c r="UB29" s="31"/>
      <c r="UC29" s="31"/>
      <c r="UD29" s="31"/>
      <c r="UE29" s="31"/>
      <c r="UF29" s="31"/>
      <c r="UG29" s="31"/>
      <c r="UH29" s="31"/>
      <c r="UI29" s="31"/>
      <c r="UJ29" s="31"/>
      <c r="UK29" s="31"/>
      <c r="UL29" s="31"/>
      <c r="UM29" s="31"/>
      <c r="UN29" s="31"/>
      <c r="UO29" s="31"/>
      <c r="UP29" s="31"/>
      <c r="UQ29" s="31"/>
      <c r="UR29" s="31"/>
      <c r="US29" s="31"/>
      <c r="UT29" s="31"/>
      <c r="UU29" s="31"/>
      <c r="UV29" s="31"/>
      <c r="UW29" s="31"/>
      <c r="UX29" s="31"/>
      <c r="UY29" s="31"/>
      <c r="UZ29" s="31"/>
      <c r="VA29" s="31"/>
      <c r="VB29" s="31"/>
      <c r="VC29" s="31"/>
      <c r="VD29" s="31"/>
      <c r="VE29" s="31"/>
      <c r="VF29" s="31"/>
      <c r="VG29" s="31"/>
      <c r="VH29" s="31"/>
      <c r="VI29" s="31"/>
      <c r="VJ29" s="31"/>
      <c r="VK29" s="31"/>
      <c r="VL29" s="31"/>
      <c r="VM29" s="31"/>
      <c r="VN29" s="31"/>
      <c r="VO29" s="31"/>
      <c r="VP29" s="31"/>
      <c r="VQ29" s="31"/>
      <c r="VR29" s="31"/>
      <c r="VS29" s="31"/>
      <c r="VT29" s="31"/>
      <c r="VU29" s="31"/>
      <c r="VV29" s="31"/>
      <c r="VW29" s="31"/>
      <c r="VX29" s="31"/>
      <c r="VY29" s="31"/>
      <c r="VZ29" s="31"/>
      <c r="WA29" s="31"/>
      <c r="WB29" s="31"/>
      <c r="WC29" s="31"/>
      <c r="WD29" s="31"/>
      <c r="WE29" s="31"/>
      <c r="WF29" s="31"/>
      <c r="WG29" s="31"/>
      <c r="WH29" s="31"/>
      <c r="WI29" s="31"/>
      <c r="WJ29" s="31"/>
      <c r="WK29" s="31"/>
      <c r="WL29" s="31"/>
      <c r="WM29" s="31"/>
      <c r="WN29" s="31"/>
      <c r="WO29" s="31"/>
      <c r="WP29" s="31"/>
      <c r="WQ29" s="31"/>
      <c r="WR29" s="31"/>
      <c r="WS29" s="31"/>
      <c r="WT29" s="31"/>
      <c r="WU29" s="31"/>
      <c r="WV29" s="31"/>
      <c r="WW29" s="31"/>
      <c r="WX29" s="31"/>
      <c r="WY29" s="31"/>
      <c r="WZ29" s="31"/>
      <c r="XA29" s="31"/>
      <c r="XB29" s="31"/>
      <c r="XC29" s="31"/>
      <c r="XD29" s="31"/>
      <c r="XE29" s="31"/>
      <c r="XF29" s="31"/>
      <c r="XG29" s="31"/>
      <c r="XH29" s="31"/>
      <c r="XI29" s="31"/>
      <c r="XJ29" s="31"/>
      <c r="XK29" s="31"/>
      <c r="XL29" s="31"/>
      <c r="XM29" s="31"/>
      <c r="XN29" s="31"/>
      <c r="XO29" s="31"/>
      <c r="XP29" s="31"/>
      <c r="XQ29" s="31"/>
      <c r="XR29" s="31"/>
      <c r="XS29" s="31"/>
      <c r="XT29" s="31"/>
      <c r="XU29" s="31"/>
      <c r="XV29" s="31"/>
      <c r="XW29" s="31"/>
      <c r="XX29" s="31"/>
      <c r="XY29" s="31"/>
      <c r="XZ29" s="31"/>
      <c r="YA29" s="31"/>
      <c r="YB29" s="31"/>
      <c r="YC29" s="31"/>
      <c r="YD29" s="31"/>
      <c r="YE29" s="31"/>
      <c r="YF29" s="31"/>
      <c r="YG29" s="31"/>
      <c r="YH29" s="31"/>
      <c r="YI29" s="31"/>
      <c r="YJ29" s="31"/>
      <c r="YK29" s="31"/>
      <c r="YL29" s="31"/>
      <c r="YM29" s="31"/>
      <c r="YN29" s="31"/>
      <c r="YO29" s="31"/>
      <c r="YP29" s="31"/>
      <c r="YQ29" s="31"/>
      <c r="YR29" s="31"/>
      <c r="YS29" s="31"/>
      <c r="YT29" s="31"/>
      <c r="YU29" s="31"/>
      <c r="YV29" s="31"/>
      <c r="YW29" s="31"/>
      <c r="YX29" s="31"/>
      <c r="YY29" s="31"/>
      <c r="YZ29" s="31"/>
      <c r="ZA29" s="31"/>
      <c r="ZB29" s="31"/>
      <c r="ZC29" s="31"/>
      <c r="ZD29" s="31"/>
      <c r="ZE29" s="31"/>
      <c r="ZF29" s="31"/>
      <c r="ZG29" s="31"/>
      <c r="ZH29" s="31"/>
      <c r="ZI29" s="31"/>
      <c r="ZJ29" s="31"/>
      <c r="ZK29" s="31"/>
      <c r="ZL29" s="31"/>
      <c r="ZM29" s="31"/>
      <c r="ZN29" s="31"/>
      <c r="ZO29" s="31"/>
      <c r="ZP29" s="31"/>
      <c r="ZQ29" s="31"/>
      <c r="ZR29" s="31"/>
      <c r="ZS29" s="31"/>
      <c r="ZT29" s="31"/>
      <c r="ZU29" s="31"/>
      <c r="ZV29" s="31"/>
      <c r="ZW29" s="31"/>
      <c r="ZX29" s="31"/>
      <c r="ZY29" s="31"/>
      <c r="ZZ29" s="31"/>
      <c r="AAA29" s="31"/>
      <c r="AAB29" s="31"/>
      <c r="AAC29" s="31"/>
      <c r="AAD29" s="31"/>
      <c r="AAE29" s="31"/>
      <c r="AAF29" s="31"/>
      <c r="AAG29" s="31"/>
      <c r="AAH29" s="31"/>
      <c r="AAI29" s="31"/>
      <c r="AAJ29" s="31"/>
      <c r="AAK29" s="31"/>
      <c r="AAL29" s="31"/>
      <c r="AAM29" s="31"/>
      <c r="AAN29" s="31"/>
      <c r="AAO29" s="31"/>
      <c r="AAP29" s="31"/>
      <c r="AAQ29" s="31"/>
      <c r="AAR29" s="31"/>
      <c r="AAS29" s="31"/>
      <c r="AAT29" s="31"/>
      <c r="AAU29" s="31"/>
      <c r="AAV29" s="31"/>
      <c r="AAW29" s="31"/>
      <c r="AAX29" s="31"/>
      <c r="AAY29" s="31"/>
      <c r="AAZ29" s="31"/>
      <c r="ABA29" s="31"/>
      <c r="ABB29" s="31"/>
      <c r="ABC29" s="31"/>
      <c r="ABD29" s="31"/>
      <c r="ABE29" s="31"/>
      <c r="ABF29" s="31"/>
      <c r="ABG29" s="31"/>
      <c r="ABH29" s="31"/>
      <c r="ABI29" s="31"/>
      <c r="ABJ29" s="31"/>
      <c r="ABK29" s="31"/>
      <c r="ABL29" s="31"/>
      <c r="ABM29" s="31"/>
      <c r="ABN29" s="31"/>
      <c r="ABO29" s="31"/>
      <c r="ABP29" s="31"/>
      <c r="ABQ29" s="31"/>
      <c r="ABR29" s="31"/>
      <c r="ABS29" s="31"/>
      <c r="ABT29" s="31"/>
      <c r="ABU29" s="31"/>
      <c r="ABV29" s="31"/>
      <c r="ABW29" s="31"/>
      <c r="ABX29" s="31"/>
      <c r="ABY29" s="31"/>
      <c r="ABZ29" s="31"/>
      <c r="ACA29" s="31"/>
      <c r="ACB29" s="31"/>
      <c r="ACC29" s="31"/>
      <c r="ACD29" s="31"/>
      <c r="ACE29" s="31"/>
      <c r="ACF29" s="31"/>
      <c r="ACG29" s="31"/>
      <c r="ACH29" s="31"/>
      <c r="ACI29" s="31"/>
      <c r="ACJ29" s="31"/>
      <c r="ACK29" s="31"/>
      <c r="ACL29" s="31"/>
      <c r="ACM29" s="31"/>
      <c r="ACN29" s="31"/>
      <c r="ACO29" s="31"/>
      <c r="ACP29" s="31"/>
      <c r="ACQ29" s="31"/>
      <c r="ACR29" s="31"/>
      <c r="ACS29" s="31"/>
      <c r="ACT29" s="31"/>
      <c r="ACU29" s="31"/>
      <c r="ACV29" s="31"/>
      <c r="ACW29" s="31"/>
      <c r="ACX29" s="31"/>
      <c r="ACY29" s="31"/>
      <c r="ACZ29" s="31"/>
      <c r="ADA29" s="31"/>
      <c r="ADB29" s="31"/>
      <c r="ADC29" s="31"/>
      <c r="ADD29" s="31"/>
      <c r="ADE29" s="31"/>
      <c r="ADF29" s="31"/>
      <c r="ADG29" s="31"/>
      <c r="ADH29" s="31"/>
      <c r="ADI29" s="31"/>
      <c r="ADJ29" s="31"/>
      <c r="ADK29" s="31"/>
      <c r="ADL29" s="31"/>
      <c r="ADM29" s="31"/>
      <c r="ADN29" s="31"/>
      <c r="ADO29" s="31"/>
      <c r="ADP29" s="31"/>
      <c r="ADQ29" s="31"/>
      <c r="ADR29" s="31"/>
      <c r="ADS29" s="31"/>
      <c r="ADT29" s="31"/>
      <c r="ADU29" s="31"/>
      <c r="ADV29" s="31"/>
      <c r="ADW29" s="31"/>
      <c r="ADX29" s="31"/>
      <c r="ADY29" s="31"/>
      <c r="ADZ29" s="31"/>
      <c r="AEA29" s="31"/>
      <c r="AEB29" s="31"/>
      <c r="AEC29" s="31"/>
      <c r="AED29" s="31"/>
      <c r="AEE29" s="31"/>
      <c r="AEF29" s="31"/>
      <c r="AEG29" s="31"/>
      <c r="AEH29" s="31"/>
      <c r="AEI29" s="31"/>
      <c r="AEJ29" s="31"/>
      <c r="AEK29" s="31"/>
      <c r="AEL29" s="31"/>
      <c r="AEM29" s="31"/>
      <c r="AEN29" s="31"/>
      <c r="AEO29" s="31"/>
      <c r="AEP29" s="31"/>
      <c r="AEQ29" s="31"/>
      <c r="AER29" s="31"/>
      <c r="AES29" s="31"/>
      <c r="AET29" s="31"/>
      <c r="AEU29" s="31"/>
      <c r="AEV29" s="31"/>
      <c r="AEW29" s="31"/>
      <c r="AEX29" s="31"/>
      <c r="AEY29" s="31"/>
      <c r="AEZ29" s="31"/>
      <c r="AFA29" s="31"/>
      <c r="AFB29" s="31"/>
      <c r="AFC29" s="31"/>
      <c r="AFD29" s="31"/>
      <c r="AFE29" s="31"/>
      <c r="AFF29" s="31"/>
      <c r="AFG29" s="31"/>
      <c r="AFH29" s="31"/>
      <c r="AFI29" s="31"/>
      <c r="AFJ29" s="31"/>
      <c r="AFK29" s="31"/>
      <c r="AFL29" s="31"/>
      <c r="AFM29" s="31"/>
      <c r="AFN29" s="31"/>
      <c r="AFO29" s="31"/>
      <c r="AFP29" s="31"/>
      <c r="AFQ29" s="31"/>
      <c r="AFR29" s="31"/>
      <c r="AFS29" s="31"/>
      <c r="AFT29" s="31"/>
      <c r="AFU29" s="31"/>
      <c r="AFV29" s="31"/>
      <c r="AFW29" s="31"/>
      <c r="AFX29" s="31"/>
      <c r="AFY29" s="31"/>
      <c r="AFZ29" s="31"/>
      <c r="AGA29" s="31"/>
      <c r="AGB29" s="31"/>
      <c r="AGC29" s="31"/>
      <c r="AGD29" s="31"/>
      <c r="AGE29" s="31"/>
      <c r="AGF29" s="31"/>
      <c r="AGG29" s="31"/>
      <c r="AGH29" s="31"/>
      <c r="AGI29" s="31"/>
      <c r="AGJ29" s="31"/>
      <c r="AGK29" s="31"/>
      <c r="AGL29" s="31"/>
      <c r="AGM29" s="31"/>
      <c r="AGN29" s="31"/>
      <c r="AGO29" s="31"/>
      <c r="AGP29" s="31"/>
      <c r="AGQ29" s="31"/>
      <c r="AGR29" s="31"/>
      <c r="AGS29" s="31"/>
      <c r="AGT29" s="31"/>
      <c r="AGU29" s="31"/>
      <c r="AGV29" s="31"/>
      <c r="AGW29" s="31"/>
      <c r="AGX29" s="31"/>
      <c r="AGY29" s="31"/>
      <c r="AGZ29" s="31"/>
      <c r="AHA29" s="31"/>
      <c r="AHB29" s="31"/>
      <c r="AHC29" s="31"/>
      <c r="AHD29" s="31"/>
      <c r="AHE29" s="31"/>
      <c r="AHF29" s="31"/>
      <c r="AHG29" s="31"/>
      <c r="AHH29" s="31"/>
      <c r="AHI29" s="31"/>
      <c r="AHJ29" s="31"/>
      <c r="AHK29" s="31"/>
      <c r="AHL29" s="31"/>
      <c r="AHM29" s="31"/>
      <c r="AHN29" s="31"/>
      <c r="AHO29" s="31"/>
      <c r="AHP29" s="31"/>
      <c r="AHQ29" s="31"/>
      <c r="AHR29" s="31"/>
      <c r="AHS29" s="31"/>
      <c r="AHT29" s="31"/>
      <c r="AHU29" s="31"/>
      <c r="AHV29" s="31"/>
      <c r="AHW29" s="31"/>
      <c r="AHX29" s="31"/>
      <c r="AHY29" s="31"/>
      <c r="AHZ29" s="31"/>
      <c r="AIA29" s="31"/>
      <c r="AIB29" s="31"/>
      <c r="AIC29" s="31"/>
      <c r="AID29" s="31"/>
      <c r="AIE29" s="31"/>
      <c r="AIF29" s="31"/>
      <c r="AIG29" s="31"/>
      <c r="AIH29" s="31"/>
      <c r="AII29" s="31"/>
      <c r="AIJ29" s="31"/>
      <c r="AIK29" s="31"/>
      <c r="AIL29" s="31"/>
      <c r="AIM29" s="31"/>
      <c r="AIN29" s="31"/>
      <c r="AIO29" s="31"/>
      <c r="AIP29" s="31"/>
      <c r="AIQ29" s="31"/>
      <c r="AIR29" s="31"/>
      <c r="AIS29" s="31"/>
      <c r="AIT29" s="31"/>
      <c r="AIU29" s="31"/>
      <c r="AIV29" s="31"/>
      <c r="AIW29" s="31"/>
      <c r="AIX29" s="31"/>
      <c r="AIY29" s="31"/>
      <c r="AIZ29" s="31"/>
      <c r="AJA29" s="31"/>
      <c r="AJB29" s="31"/>
      <c r="AJC29" s="31"/>
      <c r="AJD29" s="31"/>
      <c r="AJE29" s="31"/>
      <c r="AJF29" s="31"/>
      <c r="AJG29" s="31"/>
      <c r="AJH29" s="31"/>
      <c r="AJI29" s="31"/>
      <c r="AJJ29" s="31"/>
      <c r="AJK29" s="31"/>
      <c r="AJL29" s="31"/>
      <c r="AJM29" s="31"/>
      <c r="AJN29" s="31"/>
      <c r="AJO29" s="31"/>
      <c r="AJP29" s="31"/>
      <c r="AJQ29" s="31"/>
      <c r="AJR29" s="31"/>
      <c r="AJS29" s="31"/>
      <c r="AJT29" s="31"/>
      <c r="AJU29" s="31"/>
      <c r="AJV29" s="31"/>
      <c r="AJW29" s="31"/>
      <c r="AJX29" s="31"/>
      <c r="AJY29" s="31"/>
      <c r="AJZ29" s="31"/>
      <c r="AKA29" s="31"/>
      <c r="AKB29" s="31"/>
      <c r="AKC29" s="31"/>
      <c r="AKD29" s="31"/>
      <c r="AKE29" s="31"/>
      <c r="AKF29" s="31"/>
      <c r="AKG29" s="31"/>
      <c r="AKH29" s="31"/>
      <c r="AKI29" s="31"/>
      <c r="AKJ29" s="31"/>
      <c r="AKK29" s="31"/>
      <c r="AKL29" s="31"/>
      <c r="AKM29" s="31"/>
      <c r="AKN29" s="31"/>
      <c r="AKO29" s="31"/>
      <c r="AKP29" s="31"/>
      <c r="AKQ29" s="31"/>
      <c r="AKR29" s="31"/>
      <c r="AKS29" s="31"/>
      <c r="AKT29" s="31"/>
      <c r="AKU29" s="31"/>
      <c r="AKV29" s="31"/>
      <c r="AKW29" s="31"/>
      <c r="AKX29" s="31"/>
      <c r="AKY29" s="31"/>
      <c r="AKZ29" s="31"/>
      <c r="ALA29" s="31"/>
      <c r="ALB29" s="31"/>
      <c r="ALC29" s="31"/>
      <c r="ALD29" s="31"/>
      <c r="ALE29" s="31"/>
      <c r="ALF29" s="31"/>
      <c r="ALG29" s="31"/>
      <c r="ALH29" s="31"/>
      <c r="ALI29" s="31"/>
      <c r="ALJ29" s="31"/>
      <c r="ALK29" s="31"/>
      <c r="ALL29" s="31"/>
      <c r="ALM29" s="31"/>
      <c r="ALN29" s="31"/>
      <c r="ALO29" s="31"/>
      <c r="ALP29" s="31"/>
      <c r="ALQ29" s="31"/>
      <c r="ALR29" s="31"/>
      <c r="ALS29" s="31"/>
      <c r="ALT29" s="31"/>
      <c r="ALU29" s="31"/>
      <c r="ALV29" s="31"/>
      <c r="ALW29" s="31"/>
      <c r="ALX29" s="31"/>
      <c r="ALY29" s="31"/>
      <c r="ALZ29" s="31"/>
      <c r="AMA29" s="31"/>
      <c r="AMB29" s="31"/>
      <c r="AMC29" s="31"/>
      <c r="AMD29" s="31"/>
      <c r="AME29" s="31"/>
      <c r="AMF29" s="31"/>
      <c r="AMG29" s="31"/>
      <c r="AMH29" s="31"/>
      <c r="AMI29" s="31"/>
      <c r="AMJ29" s="31"/>
      <c r="AMK29" s="31"/>
      <c r="AML29" s="31"/>
      <c r="AMM29" s="31"/>
      <c r="AMN29" s="31"/>
      <c r="AMO29" s="31"/>
      <c r="AMP29" s="31"/>
      <c r="AMQ29" s="31"/>
      <c r="AMR29" s="31"/>
      <c r="AMS29" s="31"/>
      <c r="AMT29" s="31"/>
      <c r="AMU29" s="31"/>
      <c r="AMV29" s="31"/>
      <c r="AMW29" s="31"/>
      <c r="AMX29" s="31"/>
      <c r="AMY29" s="31"/>
      <c r="AMZ29" s="31"/>
      <c r="ANA29" s="31"/>
      <c r="ANB29" s="31"/>
      <c r="ANC29" s="31"/>
      <c r="AND29" s="31"/>
      <c r="ANE29" s="31"/>
      <c r="ANF29" s="31"/>
      <c r="ANG29" s="31"/>
      <c r="ANH29" s="31"/>
      <c r="ANI29" s="31"/>
      <c r="ANJ29" s="31"/>
      <c r="ANK29" s="31"/>
      <c r="ANL29" s="31"/>
      <c r="ANM29" s="31"/>
      <c r="ANN29" s="31"/>
      <c r="ANO29" s="31"/>
      <c r="ANP29" s="31"/>
      <c r="ANQ29" s="31"/>
      <c r="ANR29" s="31"/>
      <c r="ANS29" s="31"/>
      <c r="ANT29" s="31"/>
      <c r="ANU29" s="31"/>
      <c r="ANV29" s="31"/>
      <c r="ANW29" s="31"/>
      <c r="ANX29" s="31"/>
      <c r="ANY29" s="31"/>
      <c r="ANZ29" s="31"/>
      <c r="AOA29" s="31"/>
      <c r="AOB29" s="31"/>
      <c r="AOC29" s="31"/>
      <c r="AOD29" s="31"/>
      <c r="AOE29" s="31"/>
      <c r="AOF29" s="31"/>
      <c r="AOG29" s="31"/>
      <c r="AOH29" s="31"/>
      <c r="AOI29" s="31"/>
      <c r="AOJ29" s="31"/>
      <c r="AOK29" s="31"/>
      <c r="AOL29" s="31"/>
      <c r="AOM29" s="31"/>
      <c r="AON29" s="31"/>
      <c r="AOO29" s="31"/>
      <c r="AOP29" s="31"/>
      <c r="AOQ29" s="31"/>
      <c r="AOR29" s="31"/>
      <c r="AOS29" s="31"/>
      <c r="AOT29" s="31"/>
      <c r="AOU29" s="31"/>
      <c r="AOV29" s="31"/>
      <c r="AOW29" s="31"/>
      <c r="AOX29" s="31"/>
      <c r="AOY29" s="31"/>
      <c r="AOZ29" s="31"/>
      <c r="APA29" s="31"/>
      <c r="APB29" s="31"/>
      <c r="APC29" s="31"/>
      <c r="APD29" s="31"/>
      <c r="APE29" s="31"/>
      <c r="APF29" s="31"/>
      <c r="APG29" s="31"/>
      <c r="APH29" s="31"/>
      <c r="API29" s="31"/>
      <c r="APJ29" s="31"/>
      <c r="APK29" s="31"/>
      <c r="APL29" s="31"/>
      <c r="APM29" s="31"/>
      <c r="APN29" s="31"/>
      <c r="APO29" s="31"/>
      <c r="APP29" s="31"/>
      <c r="APQ29" s="31"/>
      <c r="APR29" s="31"/>
      <c r="APS29" s="31"/>
      <c r="APT29" s="31"/>
      <c r="APU29" s="31"/>
      <c r="APV29" s="31"/>
      <c r="APW29" s="31"/>
      <c r="APX29" s="31"/>
      <c r="APY29" s="31"/>
      <c r="APZ29" s="31"/>
      <c r="AQA29" s="31"/>
      <c r="AQB29" s="31"/>
      <c r="AQC29" s="31"/>
      <c r="AQD29" s="31"/>
      <c r="AQE29" s="31"/>
      <c r="AQF29" s="31"/>
      <c r="AQG29" s="31"/>
      <c r="AQH29" s="31"/>
      <c r="AQI29" s="31"/>
      <c r="AQJ29" s="31"/>
      <c r="AQK29" s="31"/>
      <c r="AQL29" s="31"/>
      <c r="AQM29" s="31"/>
      <c r="AQN29" s="31"/>
      <c r="AQO29" s="31"/>
      <c r="AQP29" s="31"/>
      <c r="AQQ29" s="31"/>
      <c r="AQR29" s="31"/>
      <c r="AQS29" s="31"/>
      <c r="AQT29" s="31"/>
      <c r="AQU29" s="31"/>
      <c r="AQV29" s="31"/>
      <c r="AQW29" s="31"/>
      <c r="AQX29" s="31"/>
      <c r="AQY29" s="31"/>
      <c r="AQZ29" s="31"/>
      <c r="ARA29" s="31"/>
      <c r="ARB29" s="31"/>
      <c r="ARC29" s="31"/>
      <c r="ARD29" s="31"/>
      <c r="ARE29" s="31"/>
      <c r="ARF29" s="31"/>
      <c r="ARG29" s="31"/>
      <c r="ARH29" s="31"/>
      <c r="ARI29" s="31"/>
      <c r="ARJ29" s="31"/>
      <c r="ARK29" s="31"/>
      <c r="ARL29" s="31"/>
      <c r="ARM29" s="31"/>
      <c r="ARN29" s="31"/>
      <c r="ARO29" s="31"/>
      <c r="ARP29" s="31"/>
      <c r="ARQ29" s="31"/>
      <c r="ARR29" s="31"/>
      <c r="ARS29" s="31"/>
      <c r="ART29" s="31"/>
      <c r="ARU29" s="31"/>
      <c r="ARV29" s="31"/>
      <c r="ARW29" s="31"/>
      <c r="ARX29" s="31"/>
      <c r="ARY29" s="31"/>
      <c r="ARZ29" s="31"/>
      <c r="ASA29" s="31"/>
      <c r="ASB29" s="31"/>
      <c r="ASC29" s="31"/>
      <c r="ASD29" s="31"/>
      <c r="ASE29" s="31"/>
      <c r="ASF29" s="31"/>
      <c r="ASG29" s="31"/>
      <c r="ASH29" s="31"/>
      <c r="ASI29" s="31"/>
      <c r="ASJ29" s="31"/>
      <c r="ASK29" s="31"/>
      <c r="ASL29" s="31"/>
      <c r="ASM29" s="31"/>
      <c r="ASN29" s="31"/>
      <c r="ASO29" s="31"/>
      <c r="ASP29" s="31"/>
      <c r="ASQ29" s="31"/>
      <c r="ASR29" s="31"/>
      <c r="ASS29" s="31"/>
      <c r="AST29" s="31"/>
      <c r="ASU29" s="31"/>
      <c r="ASV29" s="31"/>
      <c r="ASW29" s="31"/>
      <c r="ASX29" s="31"/>
      <c r="ASY29" s="31"/>
      <c r="ASZ29" s="31"/>
      <c r="ATA29" s="31"/>
      <c r="ATB29" s="31"/>
      <c r="ATC29" s="31"/>
      <c r="ATD29" s="31"/>
      <c r="ATE29" s="31"/>
      <c r="ATF29" s="31"/>
      <c r="ATG29" s="31"/>
      <c r="ATH29" s="31"/>
      <c r="ATI29" s="31"/>
      <c r="ATJ29" s="31"/>
      <c r="ATK29" s="31"/>
      <c r="ATL29" s="31"/>
      <c r="ATM29" s="31"/>
      <c r="ATN29" s="31"/>
      <c r="ATO29" s="31"/>
      <c r="ATP29" s="31"/>
      <c r="ATQ29" s="31"/>
      <c r="ATR29" s="31"/>
      <c r="ATS29" s="31"/>
      <c r="ATT29" s="31"/>
      <c r="ATU29" s="31"/>
      <c r="ATV29" s="31"/>
      <c r="ATW29" s="31"/>
      <c r="ATX29" s="31"/>
      <c r="ATY29" s="31"/>
      <c r="ATZ29" s="31"/>
      <c r="AUA29" s="31"/>
      <c r="AUB29" s="31"/>
      <c r="AUC29" s="31"/>
      <c r="AUD29" s="31"/>
      <c r="AUE29" s="31"/>
      <c r="AUF29" s="31"/>
      <c r="AUG29" s="31"/>
      <c r="AUH29" s="31"/>
      <c r="AUI29" s="31"/>
      <c r="AUJ29" s="31"/>
      <c r="AUK29" s="31"/>
      <c r="AUL29" s="31"/>
      <c r="AUM29" s="31"/>
      <c r="AUN29" s="31"/>
      <c r="AUO29" s="31"/>
      <c r="AUP29" s="31"/>
      <c r="AUQ29" s="31"/>
      <c r="AUR29" s="31"/>
      <c r="AUS29" s="31"/>
      <c r="AUT29" s="31"/>
      <c r="AUU29" s="31"/>
      <c r="AUV29" s="31"/>
      <c r="AUW29" s="31"/>
      <c r="AUX29" s="31"/>
      <c r="AUY29" s="31"/>
      <c r="AUZ29" s="31"/>
      <c r="AVA29" s="31"/>
      <c r="AVB29" s="31"/>
      <c r="AVC29" s="31"/>
      <c r="AVD29" s="31"/>
      <c r="AVE29" s="31"/>
      <c r="AVF29" s="31"/>
      <c r="AVG29" s="31"/>
      <c r="AVH29" s="31"/>
      <c r="AVI29" s="31"/>
      <c r="AVJ29" s="31"/>
      <c r="AVK29" s="31"/>
      <c r="AVL29" s="31"/>
      <c r="AVM29" s="31"/>
      <c r="AVN29" s="31"/>
      <c r="AVO29" s="31"/>
      <c r="AVP29" s="31"/>
      <c r="AVQ29" s="31"/>
      <c r="AVR29" s="31"/>
      <c r="AVS29" s="31"/>
      <c r="AVT29" s="31"/>
      <c r="AVU29" s="31"/>
      <c r="AVV29" s="31"/>
      <c r="AVW29" s="31"/>
      <c r="AVX29" s="31"/>
      <c r="AVY29" s="31"/>
      <c r="AVZ29" s="31"/>
      <c r="AWA29" s="31"/>
      <c r="AWB29" s="31"/>
      <c r="AWC29" s="31"/>
      <c r="AWD29" s="31"/>
      <c r="AWE29" s="31"/>
      <c r="AWF29" s="31"/>
      <c r="AWG29" s="31"/>
      <c r="AWH29" s="31"/>
      <c r="AWI29" s="31"/>
      <c r="AWJ29" s="31"/>
      <c r="AWK29" s="31"/>
      <c r="AWL29" s="31"/>
      <c r="AWM29" s="31"/>
      <c r="AWN29" s="31"/>
      <c r="AWO29" s="31"/>
      <c r="AWP29" s="31"/>
      <c r="AWQ29" s="31"/>
      <c r="AWR29" s="31"/>
      <c r="AWS29" s="31"/>
      <c r="AWT29" s="31"/>
      <c r="AWU29" s="31"/>
      <c r="AWV29" s="31"/>
      <c r="AWW29" s="31"/>
      <c r="AWX29" s="31"/>
      <c r="AWY29" s="31"/>
      <c r="AWZ29" s="31"/>
      <c r="AXA29" s="31"/>
      <c r="AXB29" s="31"/>
      <c r="AXC29" s="31"/>
      <c r="AXD29" s="31"/>
      <c r="AXE29" s="31"/>
      <c r="AXF29" s="31"/>
      <c r="AXG29" s="31"/>
      <c r="AXH29" s="31"/>
      <c r="AXI29" s="31"/>
      <c r="AXJ29" s="31"/>
      <c r="AXK29" s="31"/>
      <c r="AXL29" s="31"/>
      <c r="AXM29" s="31"/>
      <c r="AXN29" s="31"/>
      <c r="AXO29" s="31"/>
      <c r="AXP29" s="31"/>
      <c r="AXQ29" s="31"/>
      <c r="AXR29" s="31"/>
      <c r="AXS29" s="31"/>
      <c r="AXT29" s="31"/>
      <c r="AXU29" s="31"/>
      <c r="AXV29" s="31"/>
      <c r="AXW29" s="31"/>
      <c r="AXX29" s="31"/>
      <c r="AXY29" s="31"/>
      <c r="AXZ29" s="31"/>
      <c r="AYA29" s="31"/>
      <c r="AYB29" s="31"/>
      <c r="AYC29" s="31"/>
      <c r="AYD29" s="31"/>
      <c r="AYE29" s="31"/>
      <c r="AYF29" s="31"/>
      <c r="AYG29" s="31"/>
      <c r="AYH29" s="31"/>
      <c r="AYI29" s="31"/>
      <c r="AYJ29" s="31"/>
      <c r="AYK29" s="31"/>
      <c r="AYL29" s="31"/>
      <c r="AYM29" s="31"/>
      <c r="AYN29" s="31"/>
      <c r="AYO29" s="31"/>
      <c r="AYP29" s="31"/>
      <c r="AYQ29" s="31"/>
      <c r="AYR29" s="31"/>
      <c r="AYS29" s="31"/>
      <c r="AYT29" s="31"/>
      <c r="AYU29" s="31"/>
      <c r="AYV29" s="31"/>
      <c r="AYW29" s="31"/>
      <c r="AYX29" s="31"/>
      <c r="AYY29" s="31"/>
      <c r="AYZ29" s="31"/>
      <c r="AZA29" s="31"/>
      <c r="AZB29" s="31"/>
      <c r="AZC29" s="31"/>
      <c r="AZD29" s="31"/>
      <c r="AZE29" s="31"/>
      <c r="AZF29" s="31"/>
      <c r="AZG29" s="31"/>
      <c r="AZH29" s="31"/>
      <c r="AZI29" s="31"/>
      <c r="AZJ29" s="31"/>
      <c r="AZK29" s="31"/>
      <c r="AZL29" s="31"/>
      <c r="AZM29" s="31"/>
      <c r="AZN29" s="31"/>
      <c r="AZO29" s="31"/>
      <c r="AZP29" s="31"/>
      <c r="AZQ29" s="31"/>
      <c r="AZR29" s="31"/>
      <c r="AZS29" s="31"/>
      <c r="AZT29" s="31"/>
      <c r="AZU29" s="31"/>
      <c r="AZV29" s="31"/>
      <c r="AZW29" s="31"/>
      <c r="AZX29" s="31"/>
      <c r="AZY29" s="31"/>
      <c r="AZZ29" s="31"/>
      <c r="BAA29" s="31"/>
      <c r="BAB29" s="31"/>
      <c r="BAC29" s="31"/>
      <c r="BAD29" s="31"/>
      <c r="BAE29" s="31"/>
      <c r="BAF29" s="31"/>
      <c r="BAG29" s="31"/>
      <c r="BAH29" s="31"/>
      <c r="BAI29" s="31"/>
      <c r="BAJ29" s="31"/>
      <c r="BAK29" s="31"/>
      <c r="BAL29" s="31"/>
      <c r="BAM29" s="31"/>
      <c r="BAN29" s="31"/>
      <c r="BAO29" s="31"/>
      <c r="BAP29" s="31"/>
      <c r="BAQ29" s="31"/>
      <c r="BAR29" s="31"/>
      <c r="BAS29" s="31"/>
      <c r="BAT29" s="31"/>
      <c r="BAU29" s="31"/>
      <c r="BAV29" s="31"/>
      <c r="BAW29" s="31"/>
      <c r="BAX29" s="31"/>
      <c r="BAY29" s="31"/>
      <c r="BAZ29" s="31"/>
      <c r="BBA29" s="31"/>
      <c r="BBB29" s="31"/>
      <c r="BBC29" s="31"/>
      <c r="BBD29" s="31"/>
      <c r="BBE29" s="31"/>
      <c r="BBF29" s="31"/>
      <c r="BBG29" s="31"/>
      <c r="BBH29" s="31"/>
      <c r="BBI29" s="31"/>
      <c r="BBJ29" s="31"/>
      <c r="BBK29" s="31"/>
      <c r="BBL29" s="31"/>
      <c r="BBM29" s="31"/>
      <c r="BBN29" s="31"/>
      <c r="BBO29" s="31"/>
      <c r="BBP29" s="31"/>
      <c r="BBQ29" s="31"/>
      <c r="BBR29" s="31"/>
      <c r="BBS29" s="31"/>
      <c r="BBT29" s="31"/>
      <c r="BBU29" s="31"/>
      <c r="BBV29" s="31"/>
      <c r="BBW29" s="31"/>
      <c r="BBX29" s="31"/>
      <c r="BBY29" s="31"/>
      <c r="BBZ29" s="31"/>
      <c r="BCA29" s="31"/>
      <c r="BCB29" s="31"/>
      <c r="BCC29" s="31"/>
      <c r="BCD29" s="31"/>
      <c r="BCE29" s="31"/>
      <c r="BCF29" s="31"/>
      <c r="BCG29" s="31"/>
      <c r="BCH29" s="31"/>
      <c r="BCI29" s="31"/>
      <c r="BCJ29" s="31"/>
      <c r="BCK29" s="31"/>
      <c r="BCL29" s="31"/>
      <c r="BCM29" s="31"/>
      <c r="BCN29" s="31"/>
      <c r="BCO29" s="31"/>
      <c r="BCP29" s="31"/>
      <c r="BCQ29" s="31"/>
      <c r="BCR29" s="31"/>
      <c r="BCS29" s="31"/>
      <c r="BCT29" s="31"/>
      <c r="BCU29" s="31"/>
      <c r="BCV29" s="31"/>
      <c r="BCW29" s="31"/>
      <c r="BCX29" s="31"/>
      <c r="BCY29" s="31"/>
      <c r="BCZ29" s="31"/>
      <c r="BDA29" s="31"/>
      <c r="BDB29" s="31"/>
      <c r="BDC29" s="31"/>
      <c r="BDD29" s="31"/>
      <c r="BDE29" s="31"/>
      <c r="BDF29" s="31"/>
      <c r="BDG29" s="31"/>
      <c r="BDH29" s="31"/>
      <c r="BDI29" s="31"/>
      <c r="BDJ29" s="31"/>
      <c r="BDK29" s="31"/>
      <c r="BDL29" s="31"/>
      <c r="BDM29" s="31"/>
      <c r="BDN29" s="31"/>
      <c r="BDO29" s="31"/>
      <c r="BDP29" s="31"/>
      <c r="BDQ29" s="31"/>
      <c r="BDR29" s="31"/>
      <c r="BDS29" s="31"/>
      <c r="BDT29" s="31"/>
      <c r="BDU29" s="31"/>
      <c r="BDV29" s="31"/>
      <c r="BDW29" s="31"/>
      <c r="BDX29" s="31"/>
      <c r="BDY29" s="31"/>
      <c r="BDZ29" s="31"/>
      <c r="BEA29" s="31"/>
      <c r="BEB29" s="31"/>
      <c r="BEC29" s="31"/>
      <c r="BED29" s="31"/>
      <c r="BEE29" s="31"/>
      <c r="BEF29" s="31"/>
      <c r="BEG29" s="31"/>
      <c r="BEH29" s="31"/>
      <c r="BEI29" s="31"/>
      <c r="BEJ29" s="31"/>
      <c r="BEK29" s="31"/>
      <c r="BEL29" s="31"/>
      <c r="BEM29" s="31"/>
      <c r="BEN29" s="31"/>
      <c r="BEO29" s="31"/>
      <c r="BEP29" s="31"/>
      <c r="BEQ29" s="31"/>
      <c r="BER29" s="31"/>
      <c r="BES29" s="31"/>
      <c r="BET29" s="31"/>
      <c r="BEU29" s="31"/>
      <c r="BEV29" s="31"/>
      <c r="BEW29" s="31"/>
      <c r="BEX29" s="31"/>
      <c r="BEY29" s="31"/>
      <c r="BEZ29" s="31"/>
      <c r="BFA29" s="31"/>
      <c r="BFB29" s="31"/>
      <c r="BFC29" s="31"/>
      <c r="BFD29" s="31"/>
      <c r="BFE29" s="31"/>
      <c r="BFF29" s="31"/>
      <c r="BFG29" s="31"/>
      <c r="BFH29" s="31"/>
      <c r="BFI29" s="31"/>
      <c r="BFJ29" s="31"/>
      <c r="BFK29" s="31"/>
      <c r="BFL29" s="31"/>
      <c r="BFM29" s="31"/>
      <c r="BFN29" s="31"/>
      <c r="BFO29" s="31"/>
      <c r="BFP29" s="31"/>
      <c r="BFQ29" s="31"/>
      <c r="BFR29" s="31"/>
      <c r="BFS29" s="31"/>
      <c r="BFT29" s="31"/>
      <c r="BFU29" s="31"/>
      <c r="BFV29" s="31"/>
      <c r="BFW29" s="31"/>
      <c r="BFX29" s="31"/>
      <c r="BFY29" s="31"/>
      <c r="BFZ29" s="31"/>
      <c r="BGA29" s="31"/>
      <c r="BGB29" s="31"/>
      <c r="BGC29" s="31"/>
      <c r="BGD29" s="31"/>
      <c r="BGE29" s="31"/>
      <c r="BGF29" s="31"/>
      <c r="BGG29" s="31"/>
      <c r="BGH29" s="31"/>
      <c r="BGI29" s="31"/>
      <c r="BGJ29" s="31"/>
      <c r="BGK29" s="31"/>
      <c r="BGL29" s="31"/>
      <c r="BGM29" s="31"/>
      <c r="BGN29" s="31"/>
      <c r="BGO29" s="31"/>
      <c r="BGP29" s="31"/>
      <c r="BGQ29" s="31"/>
      <c r="BGR29" s="31"/>
      <c r="BGS29" s="31"/>
      <c r="BGT29" s="31"/>
      <c r="BGU29" s="31"/>
      <c r="BGV29" s="31"/>
      <c r="BGW29" s="31"/>
      <c r="BGX29" s="31"/>
      <c r="BGY29" s="31"/>
      <c r="BGZ29" s="31"/>
      <c r="BHA29" s="31"/>
      <c r="BHB29" s="31"/>
      <c r="BHC29" s="31"/>
      <c r="BHD29" s="31"/>
      <c r="BHE29" s="31"/>
      <c r="BHF29" s="31"/>
      <c r="BHG29" s="31"/>
      <c r="BHH29" s="31"/>
      <c r="BHI29" s="31"/>
      <c r="BHJ29" s="31"/>
      <c r="BHK29" s="31"/>
      <c r="BHL29" s="31"/>
      <c r="BHM29" s="31"/>
      <c r="BHN29" s="31"/>
      <c r="BHO29" s="31"/>
      <c r="BHP29" s="31"/>
      <c r="BHQ29" s="31"/>
      <c r="BHR29" s="31"/>
      <c r="BHS29" s="31"/>
      <c r="BHT29" s="31"/>
      <c r="BHU29" s="31"/>
      <c r="BHV29" s="31"/>
      <c r="BHW29" s="31"/>
      <c r="BHX29" s="31"/>
      <c r="BHY29" s="31"/>
      <c r="BHZ29" s="31"/>
      <c r="BIA29" s="31"/>
      <c r="BIB29" s="31"/>
      <c r="BIC29" s="31"/>
      <c r="BID29" s="31"/>
      <c r="BIE29" s="31"/>
      <c r="BIF29" s="31"/>
      <c r="BIG29" s="31"/>
      <c r="BIH29" s="31"/>
      <c r="BII29" s="31"/>
      <c r="BIJ29" s="31"/>
      <c r="BIK29" s="31"/>
      <c r="BIL29" s="31"/>
      <c r="BIM29" s="31"/>
      <c r="BIN29" s="31"/>
      <c r="BIO29" s="31"/>
      <c r="BIP29" s="31"/>
      <c r="BIQ29" s="31"/>
      <c r="BIR29" s="31"/>
      <c r="BIS29" s="31"/>
      <c r="BIT29" s="31"/>
      <c r="BIU29" s="31"/>
      <c r="BIV29" s="31"/>
      <c r="BIW29" s="31"/>
      <c r="BIX29" s="31"/>
      <c r="BIY29" s="31"/>
      <c r="BIZ29" s="31"/>
      <c r="BJA29" s="31"/>
      <c r="BJB29" s="31"/>
      <c r="BJC29" s="31"/>
      <c r="BJD29" s="31"/>
      <c r="BJE29" s="31"/>
      <c r="BJF29" s="31"/>
      <c r="BJG29" s="31"/>
      <c r="BJH29" s="31"/>
      <c r="BJI29" s="31"/>
      <c r="BJJ29" s="31"/>
      <c r="BJK29" s="31"/>
      <c r="BJL29" s="31"/>
      <c r="BJM29" s="31"/>
      <c r="BJN29" s="31"/>
      <c r="BJO29" s="31"/>
      <c r="BJP29" s="31"/>
      <c r="BJQ29" s="31"/>
      <c r="BJR29" s="31"/>
      <c r="BJS29" s="31"/>
      <c r="BJT29" s="31"/>
      <c r="BJU29" s="31"/>
      <c r="BJV29" s="31"/>
      <c r="BJW29" s="31"/>
      <c r="BJX29" s="31"/>
      <c r="BJY29" s="31"/>
      <c r="BJZ29" s="31"/>
      <c r="BKA29" s="31"/>
      <c r="BKB29" s="31"/>
      <c r="BKC29" s="31"/>
      <c r="BKD29" s="31"/>
      <c r="BKE29" s="31"/>
      <c r="BKF29" s="31"/>
      <c r="BKG29" s="31"/>
      <c r="BKH29" s="31"/>
      <c r="BKI29" s="31"/>
      <c r="BKJ29" s="31"/>
      <c r="BKK29" s="31"/>
      <c r="BKL29" s="31"/>
      <c r="BKM29" s="31"/>
      <c r="BKN29" s="31"/>
      <c r="BKO29" s="31"/>
      <c r="BKP29" s="31"/>
      <c r="BKQ29" s="31"/>
      <c r="BKR29" s="31"/>
      <c r="BKS29" s="31"/>
      <c r="BKT29" s="31"/>
      <c r="BKU29" s="31"/>
      <c r="BKV29" s="31"/>
      <c r="BKW29" s="31"/>
      <c r="BKX29" s="31"/>
      <c r="BKY29" s="31"/>
      <c r="BKZ29" s="31"/>
      <c r="BLA29" s="31"/>
      <c r="BLB29" s="31"/>
      <c r="BLC29" s="31"/>
      <c r="BLD29" s="31"/>
      <c r="BLE29" s="31"/>
      <c r="BLF29" s="31"/>
      <c r="BLG29" s="31"/>
      <c r="BLH29" s="31"/>
      <c r="BLI29" s="31"/>
      <c r="BLJ29" s="31"/>
      <c r="BLK29" s="31"/>
      <c r="BLL29" s="31"/>
      <c r="BLM29" s="31"/>
      <c r="BLN29" s="31"/>
      <c r="BLO29" s="31"/>
      <c r="BLP29" s="31"/>
      <c r="BLQ29" s="31"/>
      <c r="BLR29" s="31"/>
      <c r="BLS29" s="31"/>
      <c r="BLT29" s="31"/>
      <c r="BLU29" s="31"/>
      <c r="BLV29" s="31"/>
      <c r="BLW29" s="31"/>
      <c r="BLX29" s="31"/>
      <c r="BLY29" s="31"/>
      <c r="BLZ29" s="31"/>
      <c r="BMA29" s="31"/>
      <c r="BMB29" s="31"/>
      <c r="BMC29" s="31"/>
      <c r="BMD29" s="31"/>
      <c r="BME29" s="31"/>
      <c r="BMF29" s="31"/>
      <c r="BMG29" s="31"/>
      <c r="BMH29" s="31"/>
      <c r="BMI29" s="31"/>
      <c r="BMJ29" s="31"/>
      <c r="BMK29" s="31"/>
      <c r="BML29" s="31"/>
      <c r="BMM29" s="31"/>
      <c r="BMN29" s="31"/>
      <c r="BMO29" s="31"/>
      <c r="BMP29" s="31"/>
      <c r="BMQ29" s="31"/>
      <c r="BMR29" s="31"/>
      <c r="BMS29" s="31"/>
      <c r="BMT29" s="31"/>
      <c r="BMU29" s="31"/>
      <c r="BMV29" s="31"/>
      <c r="BMW29" s="31"/>
      <c r="BMX29" s="31"/>
      <c r="BMY29" s="31"/>
      <c r="BMZ29" s="31"/>
      <c r="BNA29" s="31"/>
      <c r="BNB29" s="31"/>
      <c r="BNC29" s="31"/>
      <c r="BND29" s="31"/>
      <c r="BNE29" s="31"/>
      <c r="BNF29" s="31"/>
      <c r="BNG29" s="31"/>
      <c r="BNH29" s="31"/>
      <c r="BNI29" s="31"/>
      <c r="BNJ29" s="31"/>
      <c r="BNK29" s="31"/>
      <c r="BNL29" s="31"/>
      <c r="BNM29" s="31"/>
      <c r="BNN29" s="31"/>
      <c r="BNO29" s="31"/>
      <c r="BNP29" s="31"/>
      <c r="BNQ29" s="31"/>
      <c r="BNR29" s="31"/>
      <c r="BNS29" s="31"/>
      <c r="BNT29" s="31"/>
      <c r="BNU29" s="31"/>
      <c r="BNV29" s="31"/>
      <c r="BNW29" s="31"/>
      <c r="BNX29" s="31"/>
      <c r="BNY29" s="31"/>
      <c r="BNZ29" s="31"/>
      <c r="BOA29" s="31"/>
      <c r="BOB29" s="31"/>
      <c r="BOC29" s="31"/>
      <c r="BOD29" s="31"/>
      <c r="BOE29" s="31"/>
      <c r="BOF29" s="31"/>
      <c r="BOG29" s="31"/>
      <c r="BOH29" s="31"/>
      <c r="BOI29" s="31"/>
      <c r="BOJ29" s="31"/>
      <c r="BOK29" s="31"/>
      <c r="BOL29" s="31"/>
      <c r="BOM29" s="31"/>
      <c r="BON29" s="31"/>
      <c r="BOO29" s="31"/>
      <c r="BOP29" s="31"/>
      <c r="BOQ29" s="31"/>
      <c r="BOR29" s="31"/>
      <c r="BOS29" s="31"/>
      <c r="BOT29" s="31"/>
      <c r="BOU29" s="31"/>
      <c r="BOV29" s="31"/>
      <c r="BOW29" s="31"/>
      <c r="BOX29" s="31"/>
      <c r="BOY29" s="31"/>
      <c r="BOZ29" s="31"/>
      <c r="BPA29" s="31"/>
      <c r="BPB29" s="31"/>
      <c r="BPC29" s="31"/>
      <c r="BPD29" s="31"/>
      <c r="BPE29" s="31"/>
      <c r="BPF29" s="31"/>
      <c r="BPG29" s="31"/>
      <c r="BPH29" s="31"/>
      <c r="BPI29" s="31"/>
      <c r="BPJ29" s="31"/>
      <c r="BPK29" s="31"/>
      <c r="BPL29" s="31"/>
      <c r="BPM29" s="31"/>
      <c r="BPN29" s="31"/>
      <c r="BPO29" s="31"/>
      <c r="BPP29" s="31"/>
      <c r="BPQ29" s="31"/>
      <c r="BPR29" s="31"/>
      <c r="BPS29" s="31"/>
      <c r="BPT29" s="31"/>
      <c r="BPU29" s="31"/>
      <c r="BPV29" s="31"/>
      <c r="BPW29" s="31"/>
      <c r="BPX29" s="31"/>
      <c r="BPY29" s="31"/>
      <c r="BPZ29" s="31"/>
      <c r="BQA29" s="31"/>
      <c r="BQB29" s="31"/>
      <c r="BQC29" s="31"/>
      <c r="BQD29" s="31"/>
      <c r="BQE29" s="31"/>
      <c r="BQF29" s="31"/>
      <c r="BQG29" s="31"/>
      <c r="BQH29" s="31"/>
      <c r="BQI29" s="31"/>
      <c r="BQJ29" s="31"/>
      <c r="BQK29" s="31"/>
      <c r="BQL29" s="31"/>
      <c r="BQM29" s="31"/>
      <c r="BQN29" s="31"/>
      <c r="BQO29" s="31"/>
      <c r="BQP29" s="31"/>
      <c r="BQQ29" s="31"/>
      <c r="BQR29" s="31"/>
      <c r="BQS29" s="31"/>
      <c r="BQT29" s="31"/>
      <c r="BQU29" s="31"/>
      <c r="BQV29" s="31"/>
      <c r="BQW29" s="31"/>
      <c r="BQX29" s="31"/>
      <c r="BQY29" s="31"/>
      <c r="BQZ29" s="31"/>
      <c r="BRA29" s="31"/>
      <c r="BRB29" s="31"/>
      <c r="BRC29" s="31"/>
      <c r="BRD29" s="31"/>
      <c r="BRE29" s="31"/>
      <c r="BRF29" s="31"/>
      <c r="BRG29" s="31"/>
      <c r="BRH29" s="31"/>
      <c r="BRI29" s="31"/>
      <c r="BRJ29" s="31"/>
      <c r="BRK29" s="31"/>
      <c r="BRL29" s="31"/>
      <c r="BRM29" s="31"/>
      <c r="BRN29" s="31"/>
      <c r="BRO29" s="31"/>
      <c r="BRP29" s="31"/>
      <c r="BRQ29" s="31"/>
      <c r="BRR29" s="31"/>
      <c r="BRS29" s="31"/>
      <c r="BRT29" s="31"/>
      <c r="BRU29" s="31"/>
      <c r="BRV29" s="31"/>
      <c r="BRW29" s="31"/>
      <c r="BRX29" s="31"/>
      <c r="BRY29" s="31"/>
      <c r="BRZ29" s="31"/>
      <c r="BSA29" s="31"/>
      <c r="BSB29" s="31"/>
      <c r="BSC29" s="31"/>
      <c r="BSD29" s="31"/>
      <c r="BSE29" s="31"/>
      <c r="BSF29" s="31"/>
      <c r="BSG29" s="31"/>
      <c r="BSH29" s="31"/>
      <c r="BSI29" s="31"/>
      <c r="BSJ29" s="31"/>
      <c r="BSK29" s="31"/>
      <c r="BSL29" s="31"/>
      <c r="BSM29" s="31"/>
      <c r="BSN29" s="31"/>
      <c r="BSO29" s="31"/>
      <c r="BSP29" s="31"/>
      <c r="BSQ29" s="31"/>
      <c r="BSR29" s="31"/>
      <c r="BSS29" s="31"/>
      <c r="BST29" s="31"/>
      <c r="BSU29" s="31"/>
      <c r="BSV29" s="31"/>
      <c r="BSW29" s="31"/>
      <c r="BSX29" s="31"/>
      <c r="BSY29" s="31"/>
      <c r="BSZ29" s="31"/>
      <c r="BTA29" s="31"/>
      <c r="BTB29" s="31"/>
      <c r="BTC29" s="31"/>
      <c r="BTD29" s="31"/>
      <c r="BTE29" s="31"/>
      <c r="BTF29" s="31"/>
      <c r="BTG29" s="31"/>
      <c r="BTH29" s="31"/>
      <c r="BTI29" s="31"/>
      <c r="BTJ29" s="31"/>
      <c r="BTK29" s="31"/>
      <c r="BTL29" s="31"/>
      <c r="BTM29" s="31"/>
      <c r="BTN29" s="31"/>
      <c r="BTO29" s="31"/>
      <c r="BTP29" s="31"/>
      <c r="BTQ29" s="31"/>
      <c r="BTR29" s="31"/>
      <c r="BTS29" s="31"/>
      <c r="BTT29" s="31"/>
      <c r="BTU29" s="31"/>
      <c r="BTV29" s="31"/>
      <c r="BTW29" s="31"/>
      <c r="BTX29" s="31"/>
      <c r="BTY29" s="31"/>
      <c r="BTZ29" s="31"/>
      <c r="BUA29" s="31"/>
      <c r="BUB29" s="31"/>
      <c r="BUC29" s="31"/>
      <c r="BUD29" s="31"/>
      <c r="BUE29" s="31"/>
      <c r="BUF29" s="31"/>
      <c r="BUG29" s="31"/>
      <c r="BUH29" s="31"/>
      <c r="BUI29" s="31"/>
      <c r="BUJ29" s="31"/>
      <c r="BUK29" s="31"/>
      <c r="BUL29" s="31"/>
      <c r="BUM29" s="31"/>
      <c r="BUN29" s="31"/>
      <c r="BUO29" s="31"/>
      <c r="BUP29" s="31"/>
      <c r="BUQ29" s="31"/>
      <c r="BUR29" s="31"/>
      <c r="BUS29" s="31"/>
      <c r="BUT29" s="31"/>
      <c r="BUU29" s="31"/>
      <c r="BUV29" s="31"/>
      <c r="BUW29" s="31"/>
      <c r="BUX29" s="31"/>
      <c r="BUY29" s="31"/>
      <c r="BUZ29" s="31"/>
      <c r="BVA29" s="31"/>
      <c r="BVB29" s="31"/>
      <c r="BVC29" s="31"/>
      <c r="BVD29" s="31"/>
      <c r="BVE29" s="31"/>
      <c r="BVF29" s="31"/>
      <c r="BVG29" s="31"/>
      <c r="BVH29" s="31"/>
      <c r="BVI29" s="31"/>
      <c r="BVJ29" s="31"/>
      <c r="BVK29" s="31"/>
      <c r="BVL29" s="31"/>
      <c r="BVM29" s="31"/>
      <c r="BVN29" s="31"/>
      <c r="BVO29" s="31"/>
      <c r="BVP29" s="31"/>
      <c r="BVQ29" s="31"/>
      <c r="BVR29" s="31"/>
      <c r="BVS29" s="31"/>
      <c r="BVT29" s="31"/>
      <c r="BVU29" s="31"/>
      <c r="BVV29" s="31"/>
      <c r="BVW29" s="31"/>
      <c r="BVX29" s="31"/>
      <c r="BVY29" s="31"/>
      <c r="BVZ29" s="31"/>
      <c r="BWA29" s="31"/>
      <c r="BWB29" s="31"/>
      <c r="BWC29" s="31"/>
      <c r="BWD29" s="31"/>
      <c r="BWE29" s="31"/>
      <c r="BWF29" s="31"/>
      <c r="BWG29" s="31"/>
      <c r="BWH29" s="31"/>
      <c r="BWI29" s="31"/>
      <c r="BWJ29" s="31"/>
      <c r="BWK29" s="31"/>
      <c r="BWL29" s="31"/>
      <c r="BWM29" s="31"/>
      <c r="BWN29" s="31"/>
      <c r="BWO29" s="31"/>
      <c r="BWP29" s="31"/>
      <c r="BWQ29" s="31"/>
      <c r="BWR29" s="31"/>
      <c r="BWS29" s="31"/>
      <c r="BWT29" s="31"/>
      <c r="BWU29" s="31"/>
      <c r="BWV29" s="31"/>
      <c r="BWW29" s="31"/>
      <c r="BWX29" s="31"/>
      <c r="BWY29" s="31"/>
      <c r="BWZ29" s="31"/>
      <c r="BXA29" s="31"/>
      <c r="BXB29" s="31"/>
      <c r="BXC29" s="31"/>
      <c r="BXD29" s="31"/>
      <c r="BXE29" s="31"/>
      <c r="BXF29" s="31"/>
      <c r="BXG29" s="31"/>
      <c r="BXH29" s="31"/>
      <c r="BXI29" s="31"/>
      <c r="BXJ29" s="31"/>
      <c r="BXK29" s="31"/>
      <c r="BXL29" s="31"/>
      <c r="BXM29" s="31"/>
      <c r="BXN29" s="31"/>
      <c r="BXO29" s="31"/>
      <c r="BXP29" s="31"/>
      <c r="BXQ29" s="31"/>
      <c r="BXR29" s="31"/>
      <c r="BXS29" s="31"/>
      <c r="BXT29" s="31"/>
      <c r="BXU29" s="31"/>
      <c r="BXV29" s="31"/>
      <c r="BXW29" s="31"/>
      <c r="BXX29" s="31"/>
      <c r="BXY29" s="31"/>
      <c r="BXZ29" s="31"/>
      <c r="BYA29" s="31"/>
      <c r="BYB29" s="31"/>
      <c r="BYC29" s="31"/>
      <c r="BYD29" s="31"/>
      <c r="BYE29" s="31"/>
      <c r="BYF29" s="31"/>
      <c r="BYG29" s="31"/>
      <c r="BYH29" s="31"/>
      <c r="BYI29" s="31"/>
      <c r="BYJ29" s="31"/>
      <c r="BYK29" s="31"/>
      <c r="BYL29" s="31"/>
      <c r="BYM29" s="31"/>
      <c r="BYN29" s="31"/>
      <c r="BYO29" s="31"/>
      <c r="BYP29" s="31"/>
      <c r="BYQ29" s="31"/>
      <c r="BYR29" s="31"/>
      <c r="BYS29" s="31"/>
      <c r="BYT29" s="31"/>
      <c r="BYU29" s="31"/>
      <c r="BYV29" s="31"/>
      <c r="BYW29" s="31"/>
      <c r="BYX29" s="31"/>
      <c r="BYY29" s="31"/>
      <c r="BYZ29" s="31"/>
      <c r="BZA29" s="31"/>
      <c r="BZB29" s="31"/>
      <c r="BZC29" s="31"/>
      <c r="BZD29" s="31"/>
      <c r="BZE29" s="31"/>
      <c r="BZF29" s="31"/>
      <c r="BZG29" s="31"/>
      <c r="BZH29" s="31"/>
      <c r="BZI29" s="31"/>
      <c r="BZJ29" s="31"/>
      <c r="BZK29" s="31"/>
      <c r="BZL29" s="31"/>
      <c r="BZM29" s="31"/>
      <c r="BZN29" s="31"/>
      <c r="BZO29" s="31"/>
      <c r="BZP29" s="31"/>
      <c r="BZQ29" s="31"/>
      <c r="BZR29" s="31"/>
      <c r="BZS29" s="31"/>
      <c r="BZT29" s="31"/>
      <c r="BZU29" s="31"/>
      <c r="BZV29" s="31"/>
      <c r="BZW29" s="31"/>
      <c r="BZX29" s="31"/>
      <c r="BZY29" s="31"/>
      <c r="BZZ29" s="31"/>
      <c r="CAA29" s="31"/>
      <c r="CAB29" s="31"/>
      <c r="CAC29" s="31"/>
      <c r="CAD29" s="31"/>
      <c r="CAE29" s="31"/>
      <c r="CAF29" s="31"/>
      <c r="CAG29" s="31"/>
      <c r="CAH29" s="31"/>
      <c r="CAI29" s="31"/>
      <c r="CAJ29" s="31"/>
      <c r="CAK29" s="31"/>
      <c r="CAL29" s="31"/>
      <c r="CAM29" s="31"/>
      <c r="CAN29" s="31"/>
      <c r="CAO29" s="31"/>
      <c r="CAP29" s="31"/>
      <c r="CAQ29" s="31"/>
      <c r="CAR29" s="31"/>
      <c r="CAS29" s="31"/>
      <c r="CAT29" s="31"/>
      <c r="CAU29" s="31"/>
      <c r="CAV29" s="31"/>
      <c r="CAW29" s="31"/>
      <c r="CAX29" s="31"/>
      <c r="CAY29" s="31"/>
      <c r="CAZ29" s="31"/>
      <c r="CBA29" s="31"/>
      <c r="CBB29" s="31"/>
      <c r="CBC29" s="31"/>
      <c r="CBD29" s="31"/>
      <c r="CBE29" s="31"/>
      <c r="CBF29" s="31"/>
      <c r="CBG29" s="31"/>
      <c r="CBH29" s="31"/>
      <c r="CBI29" s="31"/>
      <c r="CBJ29" s="31"/>
      <c r="CBK29" s="31"/>
      <c r="CBL29" s="31"/>
      <c r="CBM29" s="31"/>
      <c r="CBN29" s="31"/>
      <c r="CBO29" s="31"/>
      <c r="CBP29" s="31"/>
      <c r="CBQ29" s="31"/>
      <c r="CBR29" s="31"/>
      <c r="CBS29" s="31"/>
      <c r="CBT29" s="31"/>
      <c r="CBU29" s="31"/>
      <c r="CBV29" s="31"/>
      <c r="CBW29" s="31"/>
      <c r="CBX29" s="31"/>
      <c r="CBY29" s="31"/>
      <c r="CBZ29" s="31"/>
      <c r="CCA29" s="31"/>
      <c r="CCB29" s="31"/>
      <c r="CCC29" s="31"/>
      <c r="CCD29" s="31"/>
      <c r="CCE29" s="31"/>
      <c r="CCF29" s="31"/>
      <c r="CCG29" s="31"/>
      <c r="CCH29" s="31"/>
      <c r="CCI29" s="31"/>
      <c r="CCJ29" s="31"/>
      <c r="CCK29" s="31"/>
      <c r="CCL29" s="31"/>
      <c r="CCM29" s="31"/>
      <c r="CCN29" s="31"/>
      <c r="CCO29" s="31"/>
      <c r="CCP29" s="31"/>
      <c r="CCQ29" s="31"/>
      <c r="CCR29" s="31"/>
      <c r="CCS29" s="31"/>
      <c r="CCT29" s="31"/>
      <c r="CCU29" s="31"/>
      <c r="CCV29" s="31"/>
      <c r="CCW29" s="31"/>
      <c r="CCX29" s="31"/>
      <c r="CCY29" s="31"/>
      <c r="CCZ29" s="31"/>
      <c r="CDA29" s="31"/>
      <c r="CDB29" s="31"/>
      <c r="CDC29" s="31"/>
      <c r="CDD29" s="31"/>
      <c r="CDE29" s="31"/>
      <c r="CDF29" s="31"/>
      <c r="CDG29" s="31"/>
      <c r="CDH29" s="31"/>
      <c r="CDI29" s="31"/>
      <c r="CDJ29" s="31"/>
      <c r="CDK29" s="31"/>
      <c r="CDL29" s="31"/>
      <c r="CDM29" s="31"/>
      <c r="CDN29" s="31"/>
      <c r="CDO29" s="31"/>
      <c r="CDP29" s="31"/>
      <c r="CDQ29" s="31"/>
      <c r="CDR29" s="31"/>
      <c r="CDS29" s="31"/>
      <c r="CDT29" s="31"/>
      <c r="CDU29" s="31"/>
      <c r="CDV29" s="31"/>
      <c r="CDW29" s="31"/>
      <c r="CDX29" s="31"/>
      <c r="CDY29" s="31"/>
      <c r="CDZ29" s="31"/>
      <c r="CEA29" s="31"/>
      <c r="CEB29" s="31"/>
      <c r="CEC29" s="31"/>
      <c r="CED29" s="31"/>
      <c r="CEE29" s="31"/>
      <c r="CEF29" s="31"/>
      <c r="CEG29" s="31"/>
      <c r="CEH29" s="31"/>
      <c r="CEI29" s="31"/>
      <c r="CEJ29" s="31"/>
      <c r="CEK29" s="31"/>
      <c r="CEL29" s="31"/>
      <c r="CEM29" s="31"/>
      <c r="CEN29" s="31"/>
      <c r="CEO29" s="31"/>
      <c r="CEP29" s="31"/>
      <c r="CEQ29" s="31"/>
      <c r="CER29" s="31"/>
      <c r="CES29" s="31"/>
      <c r="CET29" s="31"/>
      <c r="CEU29" s="31"/>
      <c r="CEV29" s="31"/>
      <c r="CEW29" s="31"/>
      <c r="CEX29" s="31"/>
      <c r="CEY29" s="31"/>
      <c r="CEZ29" s="31"/>
      <c r="CFA29" s="31"/>
      <c r="CFB29" s="31"/>
      <c r="CFC29" s="31"/>
      <c r="CFD29" s="31"/>
      <c r="CFE29" s="31"/>
      <c r="CFF29" s="31"/>
      <c r="CFG29" s="31"/>
      <c r="CFH29" s="31"/>
      <c r="CFI29" s="31"/>
      <c r="CFJ29" s="31"/>
      <c r="CFK29" s="31"/>
      <c r="CFL29" s="31"/>
      <c r="CFM29" s="31"/>
      <c r="CFN29" s="31"/>
      <c r="CFO29" s="31"/>
      <c r="CFP29" s="31"/>
      <c r="CFQ29" s="31"/>
      <c r="CFR29" s="31"/>
      <c r="CFS29" s="31"/>
      <c r="CFT29" s="31"/>
      <c r="CFU29" s="31"/>
      <c r="CFV29" s="31"/>
      <c r="CFW29" s="31"/>
      <c r="CFX29" s="31"/>
      <c r="CFY29" s="31"/>
      <c r="CFZ29" s="31"/>
      <c r="CGA29" s="31"/>
      <c r="CGB29" s="31"/>
      <c r="CGC29" s="31"/>
      <c r="CGD29" s="31"/>
      <c r="CGE29" s="31"/>
      <c r="CGF29" s="31"/>
      <c r="CGG29" s="31"/>
      <c r="CGH29" s="31"/>
      <c r="CGI29" s="31"/>
      <c r="CGJ29" s="31"/>
      <c r="CGK29" s="31"/>
      <c r="CGL29" s="31"/>
      <c r="CGM29" s="31"/>
      <c r="CGN29" s="31"/>
      <c r="CGO29" s="31"/>
      <c r="CGP29" s="31"/>
      <c r="CGQ29" s="31"/>
      <c r="CGR29" s="31"/>
      <c r="CGS29" s="31"/>
      <c r="CGT29" s="31"/>
      <c r="CGU29" s="31"/>
      <c r="CGV29" s="31"/>
      <c r="CGW29" s="31"/>
      <c r="CGX29" s="31"/>
      <c r="CGY29" s="31"/>
      <c r="CGZ29" s="31"/>
      <c r="CHA29" s="31"/>
      <c r="CHB29" s="31"/>
      <c r="CHC29" s="31"/>
      <c r="CHD29" s="31"/>
      <c r="CHE29" s="31"/>
      <c r="CHF29" s="31"/>
      <c r="CHG29" s="31"/>
      <c r="CHH29" s="31"/>
      <c r="CHI29" s="31"/>
      <c r="CHJ29" s="31"/>
      <c r="CHK29" s="31"/>
      <c r="CHL29" s="31"/>
      <c r="CHM29" s="31"/>
      <c r="CHN29" s="31"/>
      <c r="CHO29" s="31"/>
      <c r="CHP29" s="31"/>
      <c r="CHQ29" s="31"/>
      <c r="CHR29" s="31"/>
      <c r="CHS29" s="31"/>
      <c r="CHT29" s="31"/>
      <c r="CHU29" s="31"/>
      <c r="CHV29" s="31"/>
      <c r="CHW29" s="31"/>
      <c r="CHX29" s="31"/>
      <c r="CHY29" s="31"/>
      <c r="CHZ29" s="31"/>
      <c r="CIA29" s="31"/>
      <c r="CIB29" s="31"/>
      <c r="CIC29" s="31"/>
      <c r="CID29" s="31"/>
      <c r="CIE29" s="31"/>
      <c r="CIF29" s="31"/>
      <c r="CIG29" s="31"/>
      <c r="CIH29" s="31"/>
      <c r="CII29" s="31"/>
      <c r="CIJ29" s="31"/>
      <c r="CIK29" s="31"/>
      <c r="CIL29" s="31"/>
      <c r="CIM29" s="31"/>
      <c r="CIN29" s="31"/>
      <c r="CIO29" s="31"/>
      <c r="CIP29" s="31"/>
      <c r="CIQ29" s="31"/>
      <c r="CIR29" s="31"/>
      <c r="CIS29" s="31"/>
      <c r="CIT29" s="31"/>
      <c r="CIU29" s="31"/>
      <c r="CIV29" s="31"/>
      <c r="CIW29" s="31"/>
      <c r="CIX29" s="31"/>
      <c r="CIY29" s="31"/>
      <c r="CIZ29" s="31"/>
      <c r="CJA29" s="31"/>
      <c r="CJB29" s="31"/>
      <c r="CJC29" s="31"/>
      <c r="CJD29" s="31"/>
      <c r="CJE29" s="31"/>
      <c r="CJF29" s="31"/>
      <c r="CJG29" s="31"/>
      <c r="CJH29" s="31"/>
      <c r="CJI29" s="31"/>
      <c r="CJJ29" s="31"/>
      <c r="CJK29" s="31"/>
      <c r="CJL29" s="31"/>
      <c r="CJM29" s="31"/>
      <c r="CJN29" s="31"/>
      <c r="CJO29" s="31"/>
      <c r="CJP29" s="31"/>
      <c r="CJQ29" s="31"/>
      <c r="CJR29" s="31"/>
      <c r="CJS29" s="31"/>
      <c r="CJT29" s="31"/>
      <c r="CJU29" s="31"/>
      <c r="CJV29" s="31"/>
      <c r="CJW29" s="31"/>
      <c r="CJX29" s="31"/>
      <c r="CJY29" s="31"/>
      <c r="CJZ29" s="31"/>
      <c r="CKA29" s="31"/>
      <c r="CKB29" s="31"/>
      <c r="CKC29" s="31"/>
      <c r="CKD29" s="31"/>
      <c r="CKE29" s="31"/>
      <c r="CKF29" s="31"/>
      <c r="CKG29" s="31"/>
      <c r="CKH29" s="31"/>
      <c r="CKI29" s="31"/>
      <c r="CKJ29" s="31"/>
      <c r="CKK29" s="31"/>
      <c r="CKL29" s="31"/>
      <c r="CKM29" s="31"/>
      <c r="CKN29" s="31"/>
      <c r="CKO29" s="31"/>
      <c r="CKP29" s="31"/>
      <c r="CKQ29" s="31"/>
      <c r="CKR29" s="31"/>
      <c r="CKS29" s="31"/>
      <c r="CKT29" s="31"/>
      <c r="CKU29" s="31"/>
      <c r="CKV29" s="31"/>
      <c r="CKW29" s="31"/>
      <c r="CKX29" s="31"/>
      <c r="CKY29" s="31"/>
      <c r="CKZ29" s="31"/>
      <c r="CLA29" s="31"/>
      <c r="CLB29" s="31"/>
      <c r="CLC29" s="31"/>
      <c r="CLD29" s="31"/>
      <c r="CLE29" s="31"/>
      <c r="CLF29" s="31"/>
      <c r="CLG29" s="31"/>
      <c r="CLH29" s="31"/>
      <c r="CLI29" s="31"/>
      <c r="CLJ29" s="31"/>
      <c r="CLK29" s="31"/>
      <c r="CLL29" s="31"/>
      <c r="CLM29" s="31"/>
      <c r="CLN29" s="31"/>
      <c r="CLO29" s="31"/>
      <c r="CLP29" s="31"/>
      <c r="CLQ29" s="31"/>
      <c r="CLR29" s="31"/>
      <c r="CLS29" s="31"/>
      <c r="CLT29" s="31"/>
      <c r="CLU29" s="31"/>
      <c r="CLV29" s="31"/>
      <c r="CLW29" s="31"/>
      <c r="CLX29" s="31"/>
      <c r="CLY29" s="31"/>
      <c r="CLZ29" s="31"/>
      <c r="CMA29" s="31"/>
      <c r="CMB29" s="31"/>
      <c r="CMC29" s="31"/>
      <c r="CMD29" s="31"/>
      <c r="CME29" s="31"/>
      <c r="CMF29" s="31"/>
      <c r="CMG29" s="31"/>
      <c r="CMH29" s="31"/>
      <c r="CMI29" s="31"/>
      <c r="CMJ29" s="31"/>
      <c r="CMK29" s="31"/>
      <c r="CML29" s="31"/>
      <c r="CMM29" s="31"/>
      <c r="CMN29" s="31"/>
      <c r="CMO29" s="31"/>
      <c r="CMP29" s="31"/>
      <c r="CMQ29" s="31"/>
      <c r="CMR29" s="31"/>
      <c r="CMS29" s="31"/>
      <c r="CMT29" s="31"/>
      <c r="CMU29" s="31"/>
      <c r="CMV29" s="31"/>
      <c r="CMW29" s="31"/>
      <c r="CMX29" s="31"/>
      <c r="CMY29" s="31"/>
      <c r="CMZ29" s="31"/>
      <c r="CNA29" s="31"/>
      <c r="CNB29" s="31"/>
      <c r="CNC29" s="31"/>
      <c r="CND29" s="31"/>
      <c r="CNE29" s="31"/>
      <c r="CNF29" s="31"/>
      <c r="CNG29" s="31"/>
      <c r="CNH29" s="31"/>
      <c r="CNI29" s="31"/>
      <c r="CNJ29" s="31"/>
      <c r="CNK29" s="31"/>
      <c r="CNL29" s="31"/>
      <c r="CNM29" s="31"/>
      <c r="CNN29" s="31"/>
      <c r="CNO29" s="31"/>
      <c r="CNP29" s="31"/>
      <c r="CNQ29" s="31"/>
      <c r="CNR29" s="31"/>
      <c r="CNS29" s="31"/>
      <c r="CNT29" s="31"/>
      <c r="CNU29" s="31"/>
      <c r="CNV29" s="31"/>
      <c r="CNW29" s="31"/>
      <c r="CNX29" s="31"/>
      <c r="CNY29" s="31"/>
      <c r="CNZ29" s="31"/>
      <c r="COA29" s="31"/>
      <c r="COB29" s="31"/>
      <c r="COC29" s="31"/>
      <c r="COD29" s="31"/>
      <c r="COE29" s="31"/>
      <c r="COF29" s="31"/>
      <c r="COG29" s="31"/>
      <c r="COH29" s="31"/>
      <c r="COI29" s="31"/>
      <c r="COJ29" s="31"/>
      <c r="COK29" s="31"/>
      <c r="COL29" s="31"/>
      <c r="COM29" s="31"/>
      <c r="CON29" s="31"/>
      <c r="COO29" s="31"/>
      <c r="COP29" s="31"/>
      <c r="COQ29" s="31"/>
      <c r="COR29" s="31"/>
      <c r="COS29" s="31"/>
      <c r="COT29" s="31"/>
      <c r="COU29" s="31"/>
      <c r="COV29" s="31"/>
      <c r="COW29" s="31"/>
      <c r="COX29" s="31"/>
      <c r="COY29" s="31"/>
      <c r="COZ29" s="31"/>
      <c r="CPA29" s="31"/>
      <c r="CPB29" s="31"/>
      <c r="CPC29" s="31"/>
      <c r="CPD29" s="31"/>
      <c r="CPE29" s="31"/>
      <c r="CPF29" s="31"/>
      <c r="CPG29" s="31"/>
      <c r="CPH29" s="31"/>
      <c r="CPI29" s="31"/>
      <c r="CPJ29" s="31"/>
      <c r="CPK29" s="31"/>
      <c r="CPL29" s="31"/>
      <c r="CPM29" s="31"/>
      <c r="CPN29" s="31"/>
      <c r="CPO29" s="31"/>
      <c r="CPP29" s="31"/>
      <c r="CPQ29" s="31"/>
      <c r="CPR29" s="31"/>
      <c r="CPS29" s="31"/>
      <c r="CPT29" s="31"/>
      <c r="CPU29" s="31"/>
      <c r="CPV29" s="31"/>
      <c r="CPW29" s="31"/>
      <c r="CPX29" s="31"/>
      <c r="CPY29" s="31"/>
      <c r="CPZ29" s="31"/>
      <c r="CQA29" s="31"/>
      <c r="CQB29" s="31"/>
      <c r="CQC29" s="31"/>
      <c r="CQD29" s="31"/>
      <c r="CQE29" s="31"/>
      <c r="CQF29" s="31"/>
      <c r="CQG29" s="31"/>
      <c r="CQH29" s="31"/>
      <c r="CQI29" s="31"/>
      <c r="CQJ29" s="31"/>
      <c r="CQK29" s="31"/>
      <c r="CQL29" s="31"/>
      <c r="CQM29" s="31"/>
      <c r="CQN29" s="31"/>
      <c r="CQO29" s="31"/>
      <c r="CQP29" s="31"/>
      <c r="CQQ29" s="31"/>
      <c r="CQR29" s="31"/>
      <c r="CQS29" s="31"/>
      <c r="CQT29" s="31"/>
      <c r="CQU29" s="31"/>
      <c r="CQV29" s="31"/>
      <c r="CQW29" s="31"/>
      <c r="CQX29" s="31"/>
      <c r="CQY29" s="31"/>
      <c r="CQZ29" s="31"/>
      <c r="CRA29" s="31"/>
      <c r="CRB29" s="31"/>
      <c r="CRC29" s="31"/>
      <c r="CRD29" s="31"/>
      <c r="CRE29" s="31"/>
      <c r="CRF29" s="31"/>
      <c r="CRG29" s="31"/>
      <c r="CRH29" s="31"/>
      <c r="CRI29" s="31"/>
      <c r="CRJ29" s="31"/>
      <c r="CRK29" s="31"/>
      <c r="CRL29" s="31"/>
      <c r="CRM29" s="31"/>
      <c r="CRN29" s="31"/>
      <c r="CRO29" s="31"/>
      <c r="CRP29" s="31"/>
      <c r="CRQ29" s="31"/>
      <c r="CRR29" s="31"/>
      <c r="CRS29" s="31"/>
      <c r="CRT29" s="31"/>
      <c r="CRU29" s="31"/>
      <c r="CRV29" s="31"/>
      <c r="CRW29" s="31"/>
      <c r="CRX29" s="31"/>
      <c r="CRY29" s="31"/>
      <c r="CRZ29" s="31"/>
      <c r="CSA29" s="31"/>
      <c r="CSB29" s="31"/>
      <c r="CSC29" s="31"/>
      <c r="CSD29" s="31"/>
      <c r="CSE29" s="31"/>
      <c r="CSF29" s="31"/>
      <c r="CSG29" s="31"/>
      <c r="CSH29" s="31"/>
      <c r="CSI29" s="31"/>
      <c r="CSJ29" s="31"/>
      <c r="CSK29" s="31"/>
      <c r="CSL29" s="31"/>
      <c r="CSM29" s="31"/>
      <c r="CSN29" s="31"/>
      <c r="CSO29" s="31"/>
      <c r="CSP29" s="31"/>
      <c r="CSQ29" s="31"/>
      <c r="CSR29" s="31"/>
      <c r="CSS29" s="31"/>
      <c r="CST29" s="31"/>
      <c r="CSU29" s="31"/>
      <c r="CSV29" s="31"/>
      <c r="CSW29" s="31"/>
      <c r="CSX29" s="31"/>
      <c r="CSY29" s="31"/>
      <c r="CSZ29" s="31"/>
      <c r="CTA29" s="31"/>
      <c r="CTB29" s="31"/>
      <c r="CTC29" s="31"/>
      <c r="CTD29" s="31"/>
      <c r="CTE29" s="31"/>
      <c r="CTF29" s="31"/>
      <c r="CTG29" s="31"/>
      <c r="CTH29" s="31"/>
      <c r="CTI29" s="31"/>
      <c r="CTJ29" s="31"/>
      <c r="CTK29" s="31"/>
      <c r="CTL29" s="31"/>
      <c r="CTM29" s="31"/>
      <c r="CTN29" s="31"/>
      <c r="CTO29" s="31"/>
      <c r="CTP29" s="31"/>
      <c r="CTQ29" s="31"/>
      <c r="CTR29" s="31"/>
      <c r="CTS29" s="31"/>
      <c r="CTT29" s="31"/>
      <c r="CTU29" s="31"/>
      <c r="CTV29" s="31"/>
      <c r="CTW29" s="31"/>
      <c r="CTX29" s="31"/>
      <c r="CTY29" s="31"/>
      <c r="CTZ29" s="31"/>
      <c r="CUA29" s="31"/>
      <c r="CUB29" s="31"/>
      <c r="CUC29" s="31"/>
      <c r="CUD29" s="31"/>
      <c r="CUE29" s="31"/>
      <c r="CUF29" s="31"/>
      <c r="CUG29" s="31"/>
      <c r="CUH29" s="31"/>
      <c r="CUI29" s="31"/>
      <c r="CUJ29" s="31"/>
      <c r="CUK29" s="31"/>
      <c r="CUL29" s="31"/>
      <c r="CUM29" s="31"/>
      <c r="CUN29" s="31"/>
      <c r="CUO29" s="31"/>
      <c r="CUP29" s="31"/>
      <c r="CUQ29" s="31"/>
      <c r="CUR29" s="31"/>
      <c r="CUS29" s="31"/>
      <c r="CUT29" s="31"/>
      <c r="CUU29" s="31"/>
      <c r="CUV29" s="31"/>
      <c r="CUW29" s="31"/>
      <c r="CUX29" s="31"/>
      <c r="CUY29" s="31"/>
      <c r="CUZ29" s="31"/>
      <c r="CVA29" s="31"/>
      <c r="CVB29" s="31"/>
      <c r="CVC29" s="31"/>
      <c r="CVD29" s="31"/>
      <c r="CVE29" s="31"/>
      <c r="CVF29" s="31"/>
      <c r="CVG29" s="31"/>
      <c r="CVH29" s="31"/>
      <c r="CVI29" s="31"/>
      <c r="CVJ29" s="31"/>
      <c r="CVK29" s="31"/>
      <c r="CVL29" s="31"/>
      <c r="CVM29" s="31"/>
      <c r="CVN29" s="31"/>
      <c r="CVO29" s="31"/>
      <c r="CVP29" s="31"/>
      <c r="CVQ29" s="31"/>
      <c r="CVR29" s="31"/>
      <c r="CVS29" s="31"/>
      <c r="CVT29" s="31"/>
      <c r="CVU29" s="31"/>
      <c r="CVV29" s="31"/>
      <c r="CVW29" s="31"/>
      <c r="CVX29" s="31"/>
      <c r="CVY29" s="31"/>
      <c r="CVZ29" s="31"/>
      <c r="CWA29" s="31"/>
      <c r="CWB29" s="31"/>
      <c r="CWC29" s="31"/>
      <c r="CWD29" s="31"/>
      <c r="CWE29" s="31"/>
      <c r="CWF29" s="31"/>
      <c r="CWG29" s="31"/>
      <c r="CWH29" s="31"/>
      <c r="CWI29" s="31"/>
      <c r="CWJ29" s="31"/>
      <c r="CWK29" s="31"/>
      <c r="CWL29" s="31"/>
      <c r="CWM29" s="31"/>
      <c r="CWN29" s="31"/>
      <c r="CWO29" s="31"/>
      <c r="CWP29" s="31"/>
      <c r="CWQ29" s="31"/>
      <c r="CWR29" s="31"/>
      <c r="CWS29" s="31"/>
      <c r="CWT29" s="31"/>
      <c r="CWU29" s="31"/>
      <c r="CWV29" s="31"/>
      <c r="CWW29" s="31"/>
      <c r="CWX29" s="31"/>
      <c r="CWY29" s="31"/>
      <c r="CWZ29" s="31"/>
      <c r="CXA29" s="31"/>
      <c r="CXB29" s="31"/>
      <c r="CXC29" s="31"/>
      <c r="CXD29" s="31"/>
      <c r="CXE29" s="31"/>
      <c r="CXF29" s="31"/>
      <c r="CXG29" s="31"/>
      <c r="CXH29" s="31"/>
      <c r="CXI29" s="31"/>
      <c r="CXJ29" s="31"/>
      <c r="CXK29" s="31"/>
      <c r="CXL29" s="31"/>
      <c r="CXM29" s="31"/>
      <c r="CXN29" s="31"/>
      <c r="CXO29" s="31"/>
      <c r="CXP29" s="31"/>
      <c r="CXQ29" s="31"/>
      <c r="CXR29" s="31"/>
      <c r="CXS29" s="31"/>
      <c r="CXT29" s="31"/>
      <c r="CXU29" s="31"/>
      <c r="CXV29" s="31"/>
      <c r="CXW29" s="31"/>
      <c r="CXX29" s="31"/>
      <c r="CXY29" s="31"/>
      <c r="CXZ29" s="31"/>
      <c r="CYA29" s="31"/>
      <c r="CYB29" s="31"/>
      <c r="CYC29" s="31"/>
      <c r="CYD29" s="31"/>
      <c r="CYE29" s="31"/>
      <c r="CYF29" s="31"/>
      <c r="CYG29" s="31"/>
      <c r="CYH29" s="31"/>
      <c r="CYI29" s="31"/>
      <c r="CYJ29" s="31"/>
      <c r="CYK29" s="31"/>
      <c r="CYL29" s="31"/>
      <c r="CYM29" s="31"/>
      <c r="CYN29" s="31"/>
      <c r="CYO29" s="31"/>
      <c r="CYP29" s="31"/>
      <c r="CYQ29" s="31"/>
      <c r="CYR29" s="31"/>
      <c r="CYS29" s="31"/>
      <c r="CYT29" s="31"/>
      <c r="CYU29" s="31"/>
      <c r="CYV29" s="31"/>
      <c r="CYW29" s="31"/>
      <c r="CYX29" s="31"/>
      <c r="CYY29" s="31"/>
      <c r="CYZ29" s="31"/>
      <c r="CZA29" s="31"/>
      <c r="CZB29" s="31"/>
      <c r="CZC29" s="31"/>
      <c r="CZD29" s="31"/>
      <c r="CZE29" s="31"/>
      <c r="CZF29" s="31"/>
      <c r="CZG29" s="31"/>
      <c r="CZH29" s="31"/>
      <c r="CZI29" s="31"/>
      <c r="CZJ29" s="31"/>
      <c r="CZK29" s="31"/>
      <c r="CZL29" s="31"/>
      <c r="CZM29" s="31"/>
      <c r="CZN29" s="31"/>
      <c r="CZO29" s="31"/>
      <c r="CZP29" s="31"/>
      <c r="CZQ29" s="31"/>
      <c r="CZR29" s="31"/>
      <c r="CZS29" s="31"/>
      <c r="CZT29" s="31"/>
      <c r="CZU29" s="31"/>
      <c r="CZV29" s="31"/>
      <c r="CZW29" s="31"/>
      <c r="CZX29" s="31"/>
      <c r="CZY29" s="31"/>
      <c r="CZZ29" s="31"/>
      <c r="DAA29" s="31"/>
      <c r="DAB29" s="31"/>
      <c r="DAC29" s="31"/>
      <c r="DAD29" s="31"/>
      <c r="DAE29" s="31"/>
      <c r="DAF29" s="31"/>
      <c r="DAG29" s="31"/>
      <c r="DAH29" s="31"/>
      <c r="DAI29" s="31"/>
      <c r="DAJ29" s="31"/>
      <c r="DAK29" s="31"/>
      <c r="DAL29" s="31"/>
      <c r="DAM29" s="31"/>
      <c r="DAN29" s="31"/>
      <c r="DAO29" s="31"/>
      <c r="DAP29" s="31"/>
      <c r="DAQ29" s="31"/>
      <c r="DAR29" s="31"/>
      <c r="DAS29" s="31"/>
      <c r="DAT29" s="31"/>
      <c r="DAU29" s="31"/>
      <c r="DAV29" s="31"/>
      <c r="DAW29" s="31"/>
      <c r="DAX29" s="31"/>
      <c r="DAY29" s="31"/>
      <c r="DAZ29" s="31"/>
      <c r="DBA29" s="31"/>
      <c r="DBB29" s="31"/>
      <c r="DBC29" s="31"/>
      <c r="DBD29" s="31"/>
      <c r="DBE29" s="31"/>
      <c r="DBF29" s="31"/>
      <c r="DBG29" s="31"/>
      <c r="DBH29" s="31"/>
      <c r="DBI29" s="31"/>
      <c r="DBJ29" s="31"/>
      <c r="DBK29" s="31"/>
      <c r="DBL29" s="31"/>
      <c r="DBM29" s="31"/>
      <c r="DBN29" s="31"/>
      <c r="DBO29" s="31"/>
      <c r="DBP29" s="31"/>
      <c r="DBQ29" s="31"/>
      <c r="DBR29" s="31"/>
      <c r="DBS29" s="31"/>
      <c r="DBT29" s="31"/>
      <c r="DBU29" s="31"/>
      <c r="DBV29" s="31"/>
      <c r="DBW29" s="31"/>
      <c r="DBX29" s="31"/>
      <c r="DBY29" s="31"/>
      <c r="DBZ29" s="31"/>
      <c r="DCA29" s="31"/>
      <c r="DCB29" s="31"/>
      <c r="DCC29" s="31"/>
      <c r="DCD29" s="31"/>
      <c r="DCE29" s="31"/>
      <c r="DCF29" s="31"/>
      <c r="DCG29" s="31"/>
      <c r="DCH29" s="31"/>
      <c r="DCI29" s="31"/>
      <c r="DCJ29" s="31"/>
      <c r="DCK29" s="31"/>
      <c r="DCL29" s="31"/>
      <c r="DCM29" s="31"/>
      <c r="DCN29" s="31"/>
      <c r="DCO29" s="31"/>
      <c r="DCP29" s="31"/>
      <c r="DCQ29" s="31"/>
      <c r="DCR29" s="31"/>
      <c r="DCS29" s="31"/>
      <c r="DCT29" s="31"/>
      <c r="DCU29" s="31"/>
      <c r="DCV29" s="31"/>
      <c r="DCW29" s="31"/>
      <c r="DCX29" s="31"/>
      <c r="DCY29" s="31"/>
      <c r="DCZ29" s="31"/>
      <c r="DDA29" s="31"/>
      <c r="DDB29" s="31"/>
      <c r="DDC29" s="31"/>
      <c r="DDD29" s="31"/>
      <c r="DDE29" s="31"/>
      <c r="DDF29" s="31"/>
      <c r="DDG29" s="31"/>
      <c r="DDH29" s="31"/>
      <c r="DDI29" s="31"/>
      <c r="DDJ29" s="31"/>
      <c r="DDK29" s="31"/>
      <c r="DDL29" s="31"/>
      <c r="DDM29" s="31"/>
      <c r="DDN29" s="31"/>
      <c r="DDO29" s="31"/>
      <c r="DDP29" s="31"/>
      <c r="DDQ29" s="31"/>
      <c r="DDR29" s="31"/>
      <c r="DDS29" s="31"/>
      <c r="DDT29" s="31"/>
      <c r="DDU29" s="31"/>
      <c r="DDV29" s="31"/>
      <c r="DDW29" s="31"/>
      <c r="DDX29" s="31"/>
      <c r="DDY29" s="31"/>
      <c r="DDZ29" s="31"/>
      <c r="DEA29" s="31"/>
      <c r="DEB29" s="31"/>
      <c r="DEC29" s="31"/>
      <c r="DED29" s="31"/>
      <c r="DEE29" s="31"/>
      <c r="DEF29" s="31"/>
      <c r="DEG29" s="31"/>
      <c r="DEH29" s="31"/>
      <c r="DEI29" s="31"/>
      <c r="DEJ29" s="31"/>
      <c r="DEK29" s="31"/>
      <c r="DEL29" s="31"/>
      <c r="DEM29" s="31"/>
      <c r="DEN29" s="31"/>
      <c r="DEO29" s="31"/>
      <c r="DEP29" s="31"/>
      <c r="DEQ29" s="31"/>
      <c r="DER29" s="31"/>
      <c r="DES29" s="31"/>
      <c r="DET29" s="31"/>
      <c r="DEU29" s="31"/>
      <c r="DEV29" s="31"/>
      <c r="DEW29" s="31"/>
      <c r="DEX29" s="31"/>
      <c r="DEY29" s="31"/>
      <c r="DEZ29" s="31"/>
      <c r="DFA29" s="31"/>
      <c r="DFB29" s="31"/>
      <c r="DFC29" s="31"/>
      <c r="DFD29" s="31"/>
      <c r="DFE29" s="31"/>
      <c r="DFF29" s="31"/>
      <c r="DFG29" s="31"/>
      <c r="DFH29" s="31"/>
      <c r="DFI29" s="31"/>
      <c r="DFJ29" s="31"/>
      <c r="DFK29" s="31"/>
      <c r="DFL29" s="31"/>
      <c r="DFM29" s="31"/>
      <c r="DFN29" s="31"/>
      <c r="DFO29" s="31"/>
      <c r="DFP29" s="31"/>
      <c r="DFQ29" s="31"/>
      <c r="DFR29" s="31"/>
      <c r="DFS29" s="31"/>
      <c r="DFT29" s="31"/>
      <c r="DFU29" s="31"/>
      <c r="DFV29" s="31"/>
      <c r="DFW29" s="31"/>
      <c r="DFX29" s="31"/>
      <c r="DFY29" s="31"/>
      <c r="DFZ29" s="31"/>
      <c r="DGA29" s="31"/>
      <c r="DGB29" s="31"/>
      <c r="DGC29" s="31"/>
      <c r="DGD29" s="31"/>
      <c r="DGE29" s="31"/>
      <c r="DGF29" s="31"/>
      <c r="DGG29" s="31"/>
      <c r="DGH29" s="31"/>
      <c r="DGI29" s="31"/>
      <c r="DGJ29" s="31"/>
      <c r="DGK29" s="31"/>
      <c r="DGL29" s="31"/>
      <c r="DGM29" s="31"/>
      <c r="DGN29" s="31"/>
      <c r="DGO29" s="31"/>
      <c r="DGP29" s="31"/>
      <c r="DGQ29" s="31"/>
      <c r="DGR29" s="31"/>
      <c r="DGS29" s="31"/>
      <c r="DGT29" s="31"/>
      <c r="DGU29" s="31"/>
      <c r="DGV29" s="31"/>
      <c r="DGW29" s="31"/>
      <c r="DGX29" s="31"/>
      <c r="DGY29" s="31"/>
      <c r="DGZ29" s="31"/>
      <c r="DHA29" s="31"/>
      <c r="DHB29" s="31"/>
      <c r="DHC29" s="31"/>
      <c r="DHD29" s="31"/>
      <c r="DHE29" s="31"/>
      <c r="DHF29" s="31"/>
      <c r="DHG29" s="31"/>
      <c r="DHH29" s="31"/>
      <c r="DHI29" s="31"/>
      <c r="DHJ29" s="31"/>
      <c r="DHK29" s="31"/>
      <c r="DHL29" s="31"/>
      <c r="DHM29" s="31"/>
      <c r="DHN29" s="31"/>
      <c r="DHO29" s="31"/>
      <c r="DHP29" s="31"/>
      <c r="DHQ29" s="31"/>
      <c r="DHR29" s="31"/>
      <c r="DHS29" s="31"/>
      <c r="DHT29" s="31"/>
      <c r="DHU29" s="31"/>
      <c r="DHV29" s="31"/>
      <c r="DHW29" s="31"/>
      <c r="DHX29" s="31"/>
      <c r="DHY29" s="31"/>
      <c r="DHZ29" s="31"/>
      <c r="DIA29" s="31"/>
      <c r="DIB29" s="31"/>
      <c r="DIC29" s="31"/>
      <c r="DID29" s="31"/>
      <c r="DIE29" s="31"/>
      <c r="DIF29" s="31"/>
      <c r="DIG29" s="31"/>
      <c r="DIH29" s="31"/>
      <c r="DII29" s="31"/>
      <c r="DIJ29" s="31"/>
      <c r="DIK29" s="31"/>
      <c r="DIL29" s="31"/>
      <c r="DIM29" s="31"/>
      <c r="DIN29" s="31"/>
      <c r="DIO29" s="31"/>
      <c r="DIP29" s="31"/>
      <c r="DIQ29" s="31"/>
      <c r="DIR29" s="31"/>
      <c r="DIS29" s="31"/>
      <c r="DIT29" s="31"/>
      <c r="DIU29" s="31"/>
      <c r="DIV29" s="31"/>
      <c r="DIW29" s="31"/>
      <c r="DIX29" s="31"/>
      <c r="DIY29" s="31"/>
      <c r="DIZ29" s="31"/>
      <c r="DJA29" s="31"/>
      <c r="DJB29" s="31"/>
      <c r="DJC29" s="31"/>
      <c r="DJD29" s="31"/>
      <c r="DJE29" s="31"/>
      <c r="DJF29" s="31"/>
      <c r="DJG29" s="31"/>
      <c r="DJH29" s="31"/>
      <c r="DJI29" s="31"/>
      <c r="DJJ29" s="31"/>
      <c r="DJK29" s="31"/>
      <c r="DJL29" s="31"/>
      <c r="DJM29" s="31"/>
      <c r="DJN29" s="31"/>
      <c r="DJO29" s="31"/>
      <c r="DJP29" s="31"/>
      <c r="DJQ29" s="31"/>
      <c r="DJR29" s="31"/>
      <c r="DJS29" s="31"/>
      <c r="DJT29" s="31"/>
      <c r="DJU29" s="31"/>
      <c r="DJV29" s="31"/>
      <c r="DJW29" s="31"/>
      <c r="DJX29" s="31"/>
      <c r="DJY29" s="31"/>
      <c r="DJZ29" s="31"/>
      <c r="DKA29" s="31"/>
      <c r="DKB29" s="31"/>
      <c r="DKC29" s="31"/>
      <c r="DKD29" s="31"/>
      <c r="DKE29" s="31"/>
      <c r="DKF29" s="31"/>
      <c r="DKG29" s="31"/>
      <c r="DKH29" s="31"/>
      <c r="DKI29" s="31"/>
      <c r="DKJ29" s="31"/>
      <c r="DKK29" s="31"/>
      <c r="DKL29" s="31"/>
      <c r="DKM29" s="31"/>
      <c r="DKN29" s="31"/>
      <c r="DKO29" s="31"/>
      <c r="DKP29" s="31"/>
      <c r="DKQ29" s="31"/>
      <c r="DKR29" s="31"/>
      <c r="DKS29" s="31"/>
      <c r="DKT29" s="31"/>
      <c r="DKU29" s="31"/>
      <c r="DKV29" s="31"/>
      <c r="DKW29" s="31"/>
      <c r="DKX29" s="31"/>
      <c r="DKY29" s="31"/>
      <c r="DKZ29" s="31"/>
      <c r="DLA29" s="31"/>
      <c r="DLB29" s="31"/>
      <c r="DLC29" s="31"/>
      <c r="DLD29" s="31"/>
      <c r="DLE29" s="31"/>
      <c r="DLF29" s="31"/>
      <c r="DLG29" s="31"/>
      <c r="DLH29" s="31"/>
      <c r="DLI29" s="31"/>
      <c r="DLJ29" s="31"/>
      <c r="DLK29" s="31"/>
      <c r="DLL29" s="31"/>
      <c r="DLM29" s="31"/>
      <c r="DLN29" s="31"/>
      <c r="DLO29" s="31"/>
      <c r="DLP29" s="31"/>
      <c r="DLQ29" s="31"/>
      <c r="DLR29" s="31"/>
      <c r="DLS29" s="31"/>
      <c r="DLT29" s="31"/>
      <c r="DLU29" s="31"/>
      <c r="DLV29" s="31"/>
      <c r="DLW29" s="31"/>
      <c r="DLX29" s="31"/>
      <c r="DLY29" s="31"/>
      <c r="DLZ29" s="31"/>
      <c r="DMA29" s="31"/>
      <c r="DMB29" s="31"/>
      <c r="DMC29" s="31"/>
      <c r="DMD29" s="31"/>
      <c r="DME29" s="31"/>
      <c r="DMF29" s="31"/>
      <c r="DMG29" s="31"/>
      <c r="DMH29" s="31"/>
      <c r="DMI29" s="31"/>
      <c r="DMJ29" s="31"/>
      <c r="DMK29" s="31"/>
      <c r="DML29" s="31"/>
      <c r="DMM29" s="31"/>
      <c r="DMN29" s="31"/>
      <c r="DMO29" s="31"/>
      <c r="DMP29" s="31"/>
      <c r="DMQ29" s="31"/>
      <c r="DMR29" s="31"/>
      <c r="DMS29" s="31"/>
      <c r="DMT29" s="31"/>
      <c r="DMU29" s="31"/>
      <c r="DMV29" s="31"/>
      <c r="DMW29" s="31"/>
      <c r="DMX29" s="31"/>
      <c r="DMY29" s="31"/>
      <c r="DMZ29" s="31"/>
      <c r="DNA29" s="31"/>
      <c r="DNB29" s="31"/>
      <c r="DNC29" s="31"/>
      <c r="DND29" s="31"/>
      <c r="DNE29" s="31"/>
      <c r="DNF29" s="31"/>
      <c r="DNG29" s="31"/>
      <c r="DNH29" s="31"/>
      <c r="DNI29" s="31"/>
      <c r="DNJ29" s="31"/>
      <c r="DNK29" s="31"/>
      <c r="DNL29" s="31"/>
      <c r="DNM29" s="31"/>
      <c r="DNN29" s="31"/>
      <c r="DNO29" s="31"/>
      <c r="DNP29" s="31"/>
      <c r="DNQ29" s="31"/>
      <c r="DNR29" s="31"/>
      <c r="DNS29" s="31"/>
      <c r="DNT29" s="31"/>
      <c r="DNU29" s="31"/>
      <c r="DNV29" s="31"/>
      <c r="DNW29" s="31"/>
      <c r="DNX29" s="31"/>
      <c r="DNY29" s="31"/>
      <c r="DNZ29" s="31"/>
      <c r="DOA29" s="31"/>
      <c r="DOB29" s="31"/>
      <c r="DOC29" s="31"/>
      <c r="DOD29" s="31"/>
      <c r="DOE29" s="31"/>
      <c r="DOF29" s="31"/>
      <c r="DOG29" s="31"/>
      <c r="DOH29" s="31"/>
      <c r="DOI29" s="31"/>
      <c r="DOJ29" s="31"/>
      <c r="DOK29" s="31"/>
      <c r="DOL29" s="31"/>
      <c r="DOM29" s="31"/>
      <c r="DON29" s="31"/>
      <c r="DOO29" s="31"/>
      <c r="DOP29" s="31"/>
      <c r="DOQ29" s="31"/>
      <c r="DOR29" s="31"/>
      <c r="DOS29" s="31"/>
      <c r="DOT29" s="31"/>
      <c r="DOU29" s="31"/>
      <c r="DOV29" s="31"/>
      <c r="DOW29" s="31"/>
      <c r="DOX29" s="31"/>
      <c r="DOY29" s="31"/>
      <c r="DOZ29" s="31"/>
      <c r="DPA29" s="31"/>
      <c r="DPB29" s="31"/>
      <c r="DPC29" s="31"/>
      <c r="DPD29" s="31"/>
      <c r="DPE29" s="31"/>
      <c r="DPF29" s="31"/>
      <c r="DPG29" s="31"/>
      <c r="DPH29" s="31"/>
      <c r="DPI29" s="31"/>
      <c r="DPJ29" s="31"/>
      <c r="DPK29" s="31"/>
      <c r="DPL29" s="31"/>
      <c r="DPM29" s="31"/>
      <c r="DPN29" s="31"/>
      <c r="DPO29" s="31"/>
      <c r="DPP29" s="31"/>
      <c r="DPQ29" s="31"/>
      <c r="DPR29" s="31"/>
      <c r="DPS29" s="31"/>
      <c r="DPT29" s="31"/>
      <c r="DPU29" s="31"/>
      <c r="DPV29" s="31"/>
      <c r="DPW29" s="31"/>
      <c r="DPX29" s="31"/>
      <c r="DPY29" s="31"/>
      <c r="DPZ29" s="31"/>
      <c r="DQA29" s="31"/>
      <c r="DQB29" s="31"/>
      <c r="DQC29" s="31"/>
      <c r="DQD29" s="31"/>
      <c r="DQE29" s="31"/>
      <c r="DQF29" s="31"/>
      <c r="DQG29" s="31"/>
      <c r="DQH29" s="31"/>
      <c r="DQI29" s="31"/>
      <c r="DQJ29" s="31"/>
      <c r="DQK29" s="31"/>
      <c r="DQL29" s="31"/>
      <c r="DQM29" s="31"/>
      <c r="DQN29" s="31"/>
      <c r="DQO29" s="31"/>
      <c r="DQP29" s="31"/>
      <c r="DQQ29" s="31"/>
      <c r="DQR29" s="31"/>
      <c r="DQS29" s="31"/>
      <c r="DQT29" s="31"/>
      <c r="DQU29" s="31"/>
      <c r="DQV29" s="31"/>
      <c r="DQW29" s="31"/>
      <c r="DQX29" s="31"/>
      <c r="DQY29" s="31"/>
      <c r="DQZ29" s="31"/>
      <c r="DRA29" s="31"/>
      <c r="DRB29" s="31"/>
      <c r="DRC29" s="31"/>
      <c r="DRD29" s="31"/>
      <c r="DRE29" s="31"/>
      <c r="DRF29" s="31"/>
      <c r="DRG29" s="31"/>
      <c r="DRH29" s="31"/>
      <c r="DRI29" s="31"/>
      <c r="DRJ29" s="31"/>
      <c r="DRK29" s="31"/>
      <c r="DRL29" s="31"/>
      <c r="DRM29" s="31"/>
      <c r="DRN29" s="31"/>
      <c r="DRO29" s="31"/>
      <c r="DRP29" s="31"/>
      <c r="DRQ29" s="31"/>
      <c r="DRR29" s="31"/>
      <c r="DRS29" s="31"/>
      <c r="DRT29" s="31"/>
      <c r="DRU29" s="31"/>
      <c r="DRV29" s="31"/>
      <c r="DRW29" s="31"/>
      <c r="DRX29" s="31"/>
      <c r="DRY29" s="31"/>
      <c r="DRZ29" s="31"/>
      <c r="DSA29" s="31"/>
      <c r="DSB29" s="31"/>
      <c r="DSC29" s="31"/>
      <c r="DSD29" s="31"/>
      <c r="DSE29" s="31"/>
      <c r="DSF29" s="31"/>
      <c r="DSG29" s="31"/>
      <c r="DSH29" s="31"/>
      <c r="DSI29" s="31"/>
      <c r="DSJ29" s="31"/>
      <c r="DSK29" s="31"/>
      <c r="DSL29" s="31"/>
      <c r="DSM29" s="31"/>
      <c r="DSN29" s="31"/>
      <c r="DSO29" s="31"/>
      <c r="DSP29" s="31"/>
      <c r="DSQ29" s="31"/>
      <c r="DSR29" s="31"/>
      <c r="DSS29" s="31"/>
      <c r="DST29" s="31"/>
      <c r="DSU29" s="31"/>
      <c r="DSV29" s="31"/>
      <c r="DSW29" s="31"/>
      <c r="DSX29" s="31"/>
      <c r="DSY29" s="31"/>
      <c r="DSZ29" s="31"/>
      <c r="DTA29" s="31"/>
      <c r="DTB29" s="31"/>
      <c r="DTC29" s="31"/>
      <c r="DTD29" s="31"/>
      <c r="DTE29" s="31"/>
      <c r="DTF29" s="31"/>
      <c r="DTG29" s="31"/>
      <c r="DTH29" s="31"/>
      <c r="DTI29" s="31"/>
      <c r="DTJ29" s="31"/>
      <c r="DTK29" s="31"/>
      <c r="DTL29" s="31"/>
      <c r="DTM29" s="31"/>
      <c r="DTN29" s="31"/>
      <c r="DTO29" s="31"/>
      <c r="DTP29" s="31"/>
      <c r="DTQ29" s="31"/>
      <c r="DTR29" s="31"/>
      <c r="DTS29" s="31"/>
      <c r="DTT29" s="31"/>
      <c r="DTU29" s="31"/>
      <c r="DTV29" s="31"/>
      <c r="DTW29" s="31"/>
      <c r="DTX29" s="31"/>
      <c r="DTY29" s="31"/>
      <c r="DTZ29" s="31"/>
      <c r="DUA29" s="31"/>
      <c r="DUB29" s="31"/>
      <c r="DUC29" s="31"/>
      <c r="DUD29" s="31"/>
      <c r="DUE29" s="31"/>
      <c r="DUF29" s="31"/>
      <c r="DUG29" s="31"/>
      <c r="DUH29" s="31"/>
      <c r="DUI29" s="31"/>
      <c r="DUJ29" s="31"/>
      <c r="DUK29" s="31"/>
      <c r="DUL29" s="31"/>
      <c r="DUM29" s="31"/>
      <c r="DUN29" s="31"/>
      <c r="DUO29" s="31"/>
      <c r="DUP29" s="31"/>
      <c r="DUQ29" s="31"/>
      <c r="DUR29" s="31"/>
      <c r="DUS29" s="31"/>
      <c r="DUT29" s="31"/>
      <c r="DUU29" s="31"/>
      <c r="DUV29" s="31"/>
      <c r="DUW29" s="31"/>
      <c r="DUX29" s="31"/>
      <c r="DUY29" s="31"/>
      <c r="DUZ29" s="31"/>
      <c r="DVA29" s="31"/>
      <c r="DVB29" s="31"/>
      <c r="DVC29" s="31"/>
      <c r="DVD29" s="31"/>
      <c r="DVE29" s="31"/>
      <c r="DVF29" s="31"/>
      <c r="DVG29" s="31"/>
      <c r="DVH29" s="31"/>
      <c r="DVI29" s="31"/>
      <c r="DVJ29" s="31"/>
      <c r="DVK29" s="31"/>
      <c r="DVL29" s="31"/>
      <c r="DVM29" s="31"/>
      <c r="DVN29" s="31"/>
      <c r="DVO29" s="31"/>
      <c r="DVP29" s="31"/>
      <c r="DVQ29" s="31"/>
      <c r="DVR29" s="31"/>
      <c r="DVS29" s="31"/>
      <c r="DVT29" s="31"/>
      <c r="DVU29" s="31"/>
      <c r="DVV29" s="31"/>
      <c r="DVW29" s="31"/>
      <c r="DVX29" s="31"/>
      <c r="DVY29" s="31"/>
      <c r="DVZ29" s="31"/>
      <c r="DWA29" s="31"/>
      <c r="DWB29" s="31"/>
      <c r="DWC29" s="31"/>
      <c r="DWD29" s="31"/>
      <c r="DWE29" s="31"/>
      <c r="DWF29" s="31"/>
      <c r="DWG29" s="31"/>
      <c r="DWH29" s="31"/>
      <c r="DWI29" s="31"/>
      <c r="DWJ29" s="31"/>
      <c r="DWK29" s="31"/>
      <c r="DWL29" s="31"/>
      <c r="DWM29" s="31"/>
      <c r="DWN29" s="31"/>
      <c r="DWO29" s="31"/>
      <c r="DWP29" s="31"/>
      <c r="DWQ29" s="31"/>
      <c r="DWR29" s="31"/>
      <c r="DWS29" s="31"/>
      <c r="DWT29" s="31"/>
      <c r="DWU29" s="31"/>
      <c r="DWV29" s="31"/>
      <c r="DWW29" s="31"/>
      <c r="DWX29" s="31"/>
      <c r="DWY29" s="31"/>
      <c r="DWZ29" s="31"/>
      <c r="DXA29" s="31"/>
      <c r="DXB29" s="31"/>
      <c r="DXC29" s="31"/>
      <c r="DXD29" s="31"/>
      <c r="DXE29" s="31"/>
      <c r="DXF29" s="31"/>
      <c r="DXG29" s="31"/>
      <c r="DXH29" s="31"/>
      <c r="DXI29" s="31"/>
      <c r="DXJ29" s="31"/>
      <c r="DXK29" s="31"/>
      <c r="DXL29" s="31"/>
      <c r="DXM29" s="31"/>
      <c r="DXN29" s="31"/>
      <c r="DXO29" s="31"/>
      <c r="DXP29" s="31"/>
      <c r="DXQ29" s="31"/>
      <c r="DXR29" s="31"/>
      <c r="DXS29" s="31"/>
      <c r="DXT29" s="31"/>
      <c r="DXU29" s="31"/>
      <c r="DXV29" s="31"/>
      <c r="DXW29" s="31"/>
      <c r="DXX29" s="31"/>
      <c r="DXY29" s="31"/>
      <c r="DXZ29" s="31"/>
      <c r="DYA29" s="31"/>
      <c r="DYB29" s="31"/>
      <c r="DYC29" s="31"/>
      <c r="DYD29" s="31"/>
      <c r="DYE29" s="31"/>
      <c r="DYF29" s="31"/>
      <c r="DYG29" s="31"/>
      <c r="DYH29" s="31"/>
      <c r="DYI29" s="31"/>
      <c r="DYJ29" s="31"/>
      <c r="DYK29" s="31"/>
      <c r="DYL29" s="31"/>
      <c r="DYM29" s="31"/>
      <c r="DYN29" s="31"/>
      <c r="DYO29" s="31"/>
      <c r="DYP29" s="31"/>
      <c r="DYQ29" s="31"/>
      <c r="DYR29" s="31"/>
      <c r="DYS29" s="31"/>
      <c r="DYT29" s="31"/>
      <c r="DYU29" s="31"/>
      <c r="DYV29" s="31"/>
      <c r="DYW29" s="31"/>
      <c r="DYX29" s="31"/>
      <c r="DYY29" s="31"/>
      <c r="DYZ29" s="31"/>
      <c r="DZA29" s="31"/>
      <c r="DZB29" s="31"/>
      <c r="DZC29" s="31"/>
      <c r="DZD29" s="31"/>
      <c r="DZE29" s="31"/>
      <c r="DZF29" s="31"/>
      <c r="DZG29" s="31"/>
      <c r="DZH29" s="31"/>
      <c r="DZI29" s="31"/>
      <c r="DZJ29" s="31"/>
      <c r="DZK29" s="31"/>
      <c r="DZL29" s="31"/>
      <c r="DZM29" s="31"/>
      <c r="DZN29" s="31"/>
      <c r="DZO29" s="31"/>
      <c r="DZP29" s="31"/>
      <c r="DZQ29" s="31"/>
      <c r="DZR29" s="31"/>
      <c r="DZS29" s="31"/>
      <c r="DZT29" s="31"/>
      <c r="DZU29" s="31"/>
      <c r="DZV29" s="31"/>
      <c r="DZW29" s="31"/>
      <c r="DZX29" s="31"/>
      <c r="DZY29" s="31"/>
      <c r="DZZ29" s="31"/>
      <c r="EAA29" s="31"/>
      <c r="EAB29" s="31"/>
      <c r="EAC29" s="31"/>
      <c r="EAD29" s="31"/>
      <c r="EAE29" s="31"/>
      <c r="EAF29" s="31"/>
      <c r="EAG29" s="31"/>
      <c r="EAH29" s="31"/>
      <c r="EAI29" s="31"/>
      <c r="EAJ29" s="31"/>
      <c r="EAK29" s="31"/>
      <c r="EAL29" s="31"/>
      <c r="EAM29" s="31"/>
      <c r="EAN29" s="31"/>
      <c r="EAO29" s="31"/>
      <c r="EAP29" s="31"/>
      <c r="EAQ29" s="31"/>
      <c r="EAR29" s="31"/>
      <c r="EAS29" s="31"/>
      <c r="EAT29" s="31"/>
      <c r="EAU29" s="31"/>
      <c r="EAV29" s="31"/>
      <c r="EAW29" s="31"/>
      <c r="EAX29" s="31"/>
      <c r="EAY29" s="31"/>
      <c r="EAZ29" s="31"/>
      <c r="EBA29" s="31"/>
      <c r="EBB29" s="31"/>
      <c r="EBC29" s="31"/>
      <c r="EBD29" s="31"/>
      <c r="EBE29" s="31"/>
      <c r="EBF29" s="31"/>
      <c r="EBG29" s="31"/>
      <c r="EBH29" s="31"/>
      <c r="EBI29" s="31"/>
      <c r="EBJ29" s="31"/>
      <c r="EBK29" s="31"/>
      <c r="EBL29" s="31"/>
      <c r="EBM29" s="31"/>
      <c r="EBN29" s="31"/>
      <c r="EBO29" s="31"/>
      <c r="EBP29" s="31"/>
      <c r="EBQ29" s="31"/>
      <c r="EBR29" s="31"/>
      <c r="EBS29" s="31"/>
      <c r="EBT29" s="31"/>
      <c r="EBU29" s="31"/>
      <c r="EBV29" s="31"/>
      <c r="EBW29" s="31"/>
      <c r="EBX29" s="31"/>
      <c r="EBY29" s="31"/>
      <c r="EBZ29" s="31"/>
      <c r="ECA29" s="31"/>
      <c r="ECB29" s="31"/>
      <c r="ECC29" s="31"/>
      <c r="ECD29" s="31"/>
      <c r="ECE29" s="31"/>
      <c r="ECF29" s="31"/>
      <c r="ECG29" s="31"/>
      <c r="ECH29" s="31"/>
      <c r="ECI29" s="31"/>
      <c r="ECJ29" s="31"/>
      <c r="ECK29" s="31"/>
      <c r="ECL29" s="31"/>
      <c r="ECM29" s="31"/>
      <c r="ECN29" s="31"/>
      <c r="ECO29" s="31"/>
      <c r="ECP29" s="31"/>
      <c r="ECQ29" s="31"/>
      <c r="ECR29" s="31"/>
      <c r="ECS29" s="31"/>
      <c r="ECT29" s="31"/>
      <c r="ECU29" s="31"/>
      <c r="ECV29" s="31"/>
      <c r="ECW29" s="31"/>
      <c r="ECX29" s="31"/>
      <c r="ECY29" s="31"/>
      <c r="ECZ29" s="31"/>
      <c r="EDA29" s="31"/>
      <c r="EDB29" s="31"/>
      <c r="EDC29" s="31"/>
      <c r="EDD29" s="31"/>
      <c r="EDE29" s="31"/>
      <c r="EDF29" s="31"/>
      <c r="EDG29" s="31"/>
      <c r="EDH29" s="31"/>
      <c r="EDI29" s="31"/>
      <c r="EDJ29" s="31"/>
      <c r="EDK29" s="31"/>
      <c r="EDL29" s="31"/>
      <c r="EDM29" s="31"/>
      <c r="EDN29" s="31"/>
      <c r="EDO29" s="31"/>
      <c r="EDP29" s="31"/>
      <c r="EDQ29" s="31"/>
      <c r="EDR29" s="31"/>
      <c r="EDS29" s="31"/>
      <c r="EDT29" s="31"/>
      <c r="EDU29" s="31"/>
      <c r="EDV29" s="31"/>
      <c r="EDW29" s="31"/>
      <c r="EDX29" s="31"/>
      <c r="EDY29" s="31"/>
      <c r="EDZ29" s="31"/>
      <c r="EEA29" s="31"/>
      <c r="EEB29" s="31"/>
      <c r="EEC29" s="31"/>
      <c r="EED29" s="31"/>
      <c r="EEE29" s="31"/>
      <c r="EEF29" s="31"/>
      <c r="EEG29" s="31"/>
      <c r="EEH29" s="31"/>
      <c r="EEI29" s="31"/>
      <c r="EEJ29" s="31"/>
      <c r="EEK29" s="31"/>
      <c r="EEL29" s="31"/>
      <c r="EEM29" s="31"/>
      <c r="EEN29" s="31"/>
      <c r="EEO29" s="31"/>
      <c r="EEP29" s="31"/>
      <c r="EEQ29" s="31"/>
      <c r="EER29" s="31"/>
      <c r="EES29" s="31"/>
      <c r="EET29" s="31"/>
      <c r="EEU29" s="31"/>
      <c r="EEV29" s="31"/>
      <c r="EEW29" s="31"/>
      <c r="EEX29" s="31"/>
      <c r="EEY29" s="31"/>
      <c r="EEZ29" s="31"/>
      <c r="EFA29" s="31"/>
      <c r="EFB29" s="31"/>
      <c r="EFC29" s="31"/>
      <c r="EFD29" s="31"/>
      <c r="EFE29" s="31"/>
      <c r="EFF29" s="31"/>
      <c r="EFG29" s="31"/>
      <c r="EFH29" s="31"/>
      <c r="EFI29" s="31"/>
      <c r="EFJ29" s="31"/>
      <c r="EFK29" s="31"/>
      <c r="EFL29" s="31"/>
      <c r="EFM29" s="31"/>
      <c r="EFN29" s="31"/>
      <c r="EFO29" s="31"/>
      <c r="EFP29" s="31"/>
      <c r="EFQ29" s="31"/>
      <c r="EFR29" s="31"/>
      <c r="EFS29" s="31"/>
      <c r="EFT29" s="31"/>
      <c r="EFU29" s="31"/>
      <c r="EFV29" s="31"/>
      <c r="EFW29" s="31"/>
      <c r="EFX29" s="31"/>
      <c r="EFY29" s="31"/>
      <c r="EFZ29" s="31"/>
      <c r="EGA29" s="31"/>
      <c r="EGB29" s="31"/>
      <c r="EGC29" s="31"/>
      <c r="EGD29" s="31"/>
      <c r="EGE29" s="31"/>
      <c r="EGF29" s="31"/>
      <c r="EGG29" s="31"/>
      <c r="EGH29" s="31"/>
      <c r="EGI29" s="31"/>
      <c r="EGJ29" s="31"/>
      <c r="EGK29" s="31"/>
      <c r="EGL29" s="31"/>
      <c r="EGM29" s="31"/>
      <c r="EGN29" s="31"/>
      <c r="EGO29" s="31"/>
      <c r="EGP29" s="31"/>
      <c r="EGQ29" s="31"/>
      <c r="EGR29" s="31"/>
      <c r="EGS29" s="31"/>
      <c r="EGT29" s="31"/>
      <c r="EGU29" s="31"/>
      <c r="EGV29" s="31"/>
      <c r="EGW29" s="31"/>
      <c r="EGX29" s="31"/>
      <c r="EGY29" s="31"/>
      <c r="EGZ29" s="31"/>
      <c r="EHA29" s="31"/>
      <c r="EHB29" s="31"/>
      <c r="EHC29" s="31"/>
      <c r="EHD29" s="31"/>
      <c r="EHE29" s="31"/>
      <c r="EHF29" s="31"/>
      <c r="EHG29" s="31"/>
      <c r="EHH29" s="31"/>
      <c r="EHI29" s="31"/>
      <c r="EHJ29" s="31"/>
      <c r="EHK29" s="31"/>
      <c r="EHL29" s="31"/>
      <c r="EHM29" s="31"/>
      <c r="EHN29" s="31"/>
      <c r="EHO29" s="31"/>
      <c r="EHP29" s="31"/>
      <c r="EHQ29" s="31"/>
      <c r="EHR29" s="31"/>
      <c r="EHS29" s="31"/>
      <c r="EHT29" s="31"/>
      <c r="EHU29" s="31"/>
      <c r="EHV29" s="31"/>
      <c r="EHW29" s="31"/>
      <c r="EHX29" s="31"/>
      <c r="EHY29" s="31"/>
      <c r="EHZ29" s="31"/>
      <c r="EIA29" s="31"/>
      <c r="EIB29" s="31"/>
      <c r="EIC29" s="31"/>
      <c r="EID29" s="31"/>
      <c r="EIE29" s="31"/>
      <c r="EIF29" s="31"/>
      <c r="EIG29" s="31"/>
      <c r="EIH29" s="31"/>
      <c r="EII29" s="31"/>
      <c r="EIJ29" s="31"/>
      <c r="EIK29" s="31"/>
      <c r="EIL29" s="31"/>
      <c r="EIM29" s="31"/>
      <c r="EIN29" s="31"/>
      <c r="EIO29" s="31"/>
      <c r="EIP29" s="31"/>
      <c r="EIQ29" s="31"/>
      <c r="EIR29" s="31"/>
      <c r="EIS29" s="31"/>
      <c r="EIT29" s="31"/>
      <c r="EIU29" s="31"/>
      <c r="EIV29" s="31"/>
      <c r="EIW29" s="31"/>
      <c r="EIX29" s="31"/>
      <c r="EIY29" s="31"/>
      <c r="EIZ29" s="31"/>
      <c r="EJA29" s="31"/>
      <c r="EJB29" s="31"/>
      <c r="EJC29" s="31"/>
      <c r="EJD29" s="31"/>
      <c r="EJE29" s="31"/>
      <c r="EJF29" s="31"/>
      <c r="EJG29" s="31"/>
      <c r="EJH29" s="31"/>
      <c r="EJI29" s="31"/>
      <c r="EJJ29" s="31"/>
      <c r="EJK29" s="31"/>
      <c r="EJL29" s="31"/>
      <c r="EJM29" s="31"/>
      <c r="EJN29" s="31"/>
      <c r="EJO29" s="31"/>
      <c r="EJP29" s="31"/>
      <c r="EJQ29" s="31"/>
      <c r="EJR29" s="31"/>
      <c r="EJS29" s="31"/>
      <c r="EJT29" s="31"/>
      <c r="EJU29" s="31"/>
      <c r="EJV29" s="31"/>
      <c r="EJW29" s="31"/>
      <c r="EJX29" s="31"/>
      <c r="EJY29" s="31"/>
      <c r="EJZ29" s="31"/>
      <c r="EKA29" s="31"/>
      <c r="EKB29" s="31"/>
      <c r="EKC29" s="31"/>
      <c r="EKD29" s="31"/>
      <c r="EKE29" s="31"/>
      <c r="EKF29" s="31"/>
      <c r="EKG29" s="31"/>
      <c r="EKH29" s="31"/>
      <c r="EKI29" s="31"/>
      <c r="EKJ29" s="31"/>
      <c r="EKK29" s="31"/>
      <c r="EKL29" s="31"/>
      <c r="EKM29" s="31"/>
      <c r="EKN29" s="31"/>
      <c r="EKO29" s="31"/>
      <c r="EKP29" s="31"/>
      <c r="EKQ29" s="31"/>
      <c r="EKR29" s="31"/>
      <c r="EKS29" s="31"/>
      <c r="EKT29" s="31"/>
      <c r="EKU29" s="31"/>
      <c r="EKV29" s="31"/>
      <c r="EKW29" s="31"/>
      <c r="EKX29" s="31"/>
      <c r="EKY29" s="31"/>
      <c r="EKZ29" s="31"/>
      <c r="ELA29" s="31"/>
      <c r="ELB29" s="31"/>
      <c r="ELC29" s="31"/>
      <c r="ELD29" s="31"/>
      <c r="ELE29" s="31"/>
      <c r="ELF29" s="31"/>
      <c r="ELG29" s="31"/>
      <c r="ELH29" s="31"/>
      <c r="ELI29" s="31"/>
      <c r="ELJ29" s="31"/>
      <c r="ELK29" s="31"/>
      <c r="ELL29" s="31"/>
      <c r="ELM29" s="31"/>
      <c r="ELN29" s="31"/>
      <c r="ELO29" s="31"/>
      <c r="ELP29" s="31"/>
      <c r="ELQ29" s="31"/>
      <c r="ELR29" s="31"/>
      <c r="ELS29" s="31"/>
      <c r="ELT29" s="31"/>
      <c r="ELU29" s="31"/>
      <c r="ELV29" s="31"/>
      <c r="ELW29" s="31"/>
      <c r="ELX29" s="31"/>
      <c r="ELY29" s="31"/>
      <c r="ELZ29" s="31"/>
      <c r="EMA29" s="31"/>
      <c r="EMB29" s="31"/>
      <c r="EMC29" s="31"/>
      <c r="EMD29" s="31"/>
      <c r="EME29" s="31"/>
      <c r="EMF29" s="31"/>
      <c r="EMG29" s="31"/>
      <c r="EMH29" s="31"/>
      <c r="EMI29" s="31"/>
      <c r="EMJ29" s="31"/>
      <c r="EMK29" s="31"/>
      <c r="EML29" s="31"/>
      <c r="EMM29" s="31"/>
      <c r="EMN29" s="31"/>
      <c r="EMO29" s="31"/>
      <c r="EMP29" s="31"/>
      <c r="EMQ29" s="31"/>
      <c r="EMR29" s="31"/>
      <c r="EMS29" s="31"/>
      <c r="EMT29" s="31"/>
      <c r="EMU29" s="31"/>
      <c r="EMV29" s="31"/>
      <c r="EMW29" s="31"/>
      <c r="EMX29" s="31"/>
      <c r="EMY29" s="31"/>
      <c r="EMZ29" s="31"/>
      <c r="ENA29" s="31"/>
      <c r="ENB29" s="31"/>
      <c r="ENC29" s="31"/>
      <c r="END29" s="31"/>
      <c r="ENE29" s="31"/>
      <c r="ENF29" s="31"/>
      <c r="ENG29" s="31"/>
      <c r="ENH29" s="31"/>
      <c r="ENI29" s="31"/>
      <c r="ENJ29" s="31"/>
      <c r="ENK29" s="31"/>
      <c r="ENL29" s="31"/>
      <c r="ENM29" s="31"/>
      <c r="ENN29" s="31"/>
      <c r="ENO29" s="31"/>
      <c r="ENP29" s="31"/>
      <c r="ENQ29" s="31"/>
      <c r="ENR29" s="31"/>
      <c r="ENS29" s="31"/>
      <c r="ENT29" s="31"/>
      <c r="ENU29" s="31"/>
      <c r="ENV29" s="31"/>
      <c r="ENW29" s="31"/>
      <c r="ENX29" s="31"/>
      <c r="ENY29" s="31"/>
      <c r="ENZ29" s="31"/>
      <c r="EOA29" s="31"/>
      <c r="EOB29" s="31"/>
      <c r="EOC29" s="31"/>
      <c r="EOD29" s="31"/>
      <c r="EOE29" s="31"/>
      <c r="EOF29" s="31"/>
      <c r="EOG29" s="31"/>
      <c r="EOH29" s="31"/>
      <c r="EOI29" s="31"/>
      <c r="EOJ29" s="31"/>
      <c r="EOK29" s="31"/>
      <c r="EOL29" s="31"/>
      <c r="EOM29" s="31"/>
      <c r="EON29" s="31"/>
      <c r="EOO29" s="31"/>
      <c r="EOP29" s="31"/>
      <c r="EOQ29" s="31"/>
      <c r="EOR29" s="31"/>
      <c r="EOS29" s="31"/>
      <c r="EOT29" s="31"/>
      <c r="EOU29" s="31"/>
      <c r="EOV29" s="31"/>
      <c r="EOW29" s="31"/>
      <c r="EOX29" s="31"/>
      <c r="EOY29" s="31"/>
      <c r="EOZ29" s="31"/>
      <c r="EPA29" s="31"/>
      <c r="EPB29" s="31"/>
      <c r="EPC29" s="31"/>
      <c r="EPD29" s="31"/>
      <c r="EPE29" s="31"/>
      <c r="EPF29" s="31"/>
      <c r="EPG29" s="31"/>
      <c r="EPH29" s="31"/>
      <c r="EPI29" s="31"/>
      <c r="EPJ29" s="31"/>
      <c r="EPK29" s="31"/>
      <c r="EPL29" s="31"/>
      <c r="EPM29" s="31"/>
      <c r="EPN29" s="31"/>
      <c r="EPO29" s="31"/>
      <c r="EPP29" s="31"/>
      <c r="EPQ29" s="31"/>
      <c r="EPR29" s="31"/>
      <c r="EPS29" s="31"/>
      <c r="EPT29" s="31"/>
      <c r="EPU29" s="31"/>
      <c r="EPV29" s="31"/>
      <c r="EPW29" s="31"/>
      <c r="EPX29" s="31"/>
      <c r="EPY29" s="31"/>
      <c r="EPZ29" s="31"/>
      <c r="EQA29" s="31"/>
      <c r="EQB29" s="31"/>
      <c r="EQC29" s="31"/>
      <c r="EQD29" s="31"/>
      <c r="EQE29" s="31"/>
      <c r="EQF29" s="31"/>
      <c r="EQG29" s="31"/>
      <c r="EQH29" s="31"/>
      <c r="EQI29" s="31"/>
      <c r="EQJ29" s="31"/>
      <c r="EQK29" s="31"/>
      <c r="EQL29" s="31"/>
      <c r="EQM29" s="31"/>
      <c r="EQN29" s="31"/>
      <c r="EQO29" s="31"/>
      <c r="EQP29" s="31"/>
      <c r="EQQ29" s="31"/>
      <c r="EQR29" s="31"/>
      <c r="EQS29" s="31"/>
      <c r="EQT29" s="31"/>
      <c r="EQU29" s="31"/>
      <c r="EQV29" s="31"/>
      <c r="EQW29" s="31"/>
      <c r="EQX29" s="31"/>
      <c r="EQY29" s="31"/>
      <c r="EQZ29" s="31"/>
      <c r="ERA29" s="31"/>
      <c r="ERB29" s="31"/>
      <c r="ERC29" s="31"/>
      <c r="ERD29" s="31"/>
      <c r="ERE29" s="31"/>
      <c r="ERF29" s="31"/>
      <c r="ERG29" s="31"/>
      <c r="ERH29" s="31"/>
      <c r="ERI29" s="31"/>
      <c r="ERJ29" s="31"/>
      <c r="ERK29" s="31"/>
      <c r="ERL29" s="31"/>
      <c r="ERM29" s="31"/>
      <c r="ERN29" s="31"/>
      <c r="ERO29" s="31"/>
      <c r="ERP29" s="31"/>
      <c r="ERQ29" s="31"/>
      <c r="ERR29" s="31"/>
      <c r="ERS29" s="31"/>
      <c r="ERT29" s="31"/>
      <c r="ERU29" s="31"/>
      <c r="ERV29" s="31"/>
      <c r="ERW29" s="31"/>
      <c r="ERX29" s="31"/>
      <c r="ERY29" s="31"/>
      <c r="ERZ29" s="31"/>
      <c r="ESA29" s="31"/>
      <c r="ESB29" s="31"/>
      <c r="ESC29" s="31"/>
      <c r="ESD29" s="31"/>
      <c r="ESE29" s="31"/>
      <c r="ESF29" s="31"/>
      <c r="ESG29" s="31"/>
      <c r="ESH29" s="31"/>
      <c r="ESI29" s="31"/>
      <c r="ESJ29" s="31"/>
      <c r="ESK29" s="31"/>
      <c r="ESL29" s="31"/>
      <c r="ESM29" s="31"/>
      <c r="ESN29" s="31"/>
      <c r="ESO29" s="31"/>
      <c r="ESP29" s="31"/>
      <c r="ESQ29" s="31"/>
      <c r="ESR29" s="31"/>
      <c r="ESS29" s="31"/>
      <c r="EST29" s="31"/>
      <c r="ESU29" s="31"/>
      <c r="ESV29" s="31"/>
      <c r="ESW29" s="31"/>
      <c r="ESX29" s="31"/>
      <c r="ESY29" s="31"/>
      <c r="ESZ29" s="31"/>
      <c r="ETA29" s="31"/>
      <c r="ETB29" s="31"/>
      <c r="ETC29" s="31"/>
      <c r="ETD29" s="31"/>
      <c r="ETE29" s="31"/>
      <c r="ETF29" s="31"/>
      <c r="ETG29" s="31"/>
      <c r="ETH29" s="31"/>
      <c r="ETI29" s="31"/>
      <c r="ETJ29" s="31"/>
      <c r="ETK29" s="31"/>
      <c r="ETL29" s="31"/>
      <c r="ETM29" s="31"/>
      <c r="ETN29" s="31"/>
      <c r="ETO29" s="31"/>
      <c r="ETP29" s="31"/>
      <c r="ETQ29" s="31"/>
      <c r="ETR29" s="31"/>
      <c r="ETS29" s="31"/>
      <c r="ETT29" s="31"/>
      <c r="ETU29" s="31"/>
      <c r="ETV29" s="31"/>
      <c r="ETW29" s="31"/>
      <c r="ETX29" s="31"/>
      <c r="ETY29" s="31"/>
      <c r="ETZ29" s="31"/>
      <c r="EUA29" s="31"/>
      <c r="EUB29" s="31"/>
      <c r="EUC29" s="31"/>
      <c r="EUD29" s="31"/>
      <c r="EUE29" s="31"/>
      <c r="EUF29" s="31"/>
      <c r="EUG29" s="31"/>
      <c r="EUH29" s="31"/>
      <c r="EUI29" s="31"/>
      <c r="EUJ29" s="31"/>
      <c r="EUK29" s="31"/>
      <c r="EUL29" s="31"/>
      <c r="EUM29" s="31"/>
      <c r="EUN29" s="31"/>
      <c r="EUO29" s="31"/>
      <c r="EUP29" s="31"/>
      <c r="EUQ29" s="31"/>
      <c r="EUR29" s="31"/>
      <c r="EUS29" s="31"/>
      <c r="EUT29" s="31"/>
      <c r="EUU29" s="31"/>
      <c r="EUV29" s="31"/>
      <c r="EUW29" s="31"/>
      <c r="EUX29" s="31"/>
      <c r="EUY29" s="31"/>
      <c r="EUZ29" s="31"/>
      <c r="EVA29" s="31"/>
      <c r="EVB29" s="31"/>
      <c r="EVC29" s="31"/>
      <c r="EVD29" s="31"/>
      <c r="EVE29" s="31"/>
      <c r="EVF29" s="31"/>
      <c r="EVG29" s="31"/>
      <c r="EVH29" s="31"/>
      <c r="EVI29" s="31"/>
      <c r="EVJ29" s="31"/>
      <c r="EVK29" s="31"/>
      <c r="EVL29" s="31"/>
      <c r="EVM29" s="31"/>
      <c r="EVN29" s="31"/>
      <c r="EVO29" s="31"/>
      <c r="EVP29" s="31"/>
      <c r="EVQ29" s="31"/>
      <c r="EVR29" s="31"/>
      <c r="EVS29" s="31"/>
      <c r="EVT29" s="31"/>
      <c r="EVU29" s="31"/>
      <c r="EVV29" s="31"/>
      <c r="EVW29" s="31"/>
      <c r="EVX29" s="31"/>
      <c r="EVY29" s="31"/>
      <c r="EVZ29" s="31"/>
      <c r="EWA29" s="31"/>
      <c r="EWB29" s="31"/>
      <c r="EWC29" s="31"/>
      <c r="EWD29" s="31"/>
      <c r="EWE29" s="31"/>
      <c r="EWF29" s="31"/>
      <c r="EWG29" s="31"/>
      <c r="EWH29" s="31"/>
      <c r="EWI29" s="31"/>
      <c r="EWJ29" s="31"/>
      <c r="EWK29" s="31"/>
      <c r="EWL29" s="31"/>
      <c r="EWM29" s="31"/>
      <c r="EWN29" s="31"/>
      <c r="EWO29" s="31"/>
      <c r="EWP29" s="31"/>
      <c r="EWQ29" s="31"/>
      <c r="EWR29" s="31"/>
      <c r="EWS29" s="31"/>
      <c r="EWT29" s="31"/>
      <c r="EWU29" s="31"/>
      <c r="EWV29" s="31"/>
      <c r="EWW29" s="31"/>
      <c r="EWX29" s="31"/>
      <c r="EWY29" s="31"/>
      <c r="EWZ29" s="31"/>
      <c r="EXA29" s="31"/>
      <c r="EXB29" s="31"/>
      <c r="EXC29" s="31"/>
      <c r="EXD29" s="31"/>
      <c r="EXE29" s="31"/>
      <c r="EXF29" s="31"/>
      <c r="EXG29" s="31"/>
      <c r="EXH29" s="31"/>
      <c r="EXI29" s="31"/>
      <c r="EXJ29" s="31"/>
      <c r="EXK29" s="31"/>
      <c r="EXL29" s="31"/>
      <c r="EXM29" s="31"/>
      <c r="EXN29" s="31"/>
      <c r="EXO29" s="31"/>
      <c r="EXP29" s="31"/>
      <c r="EXQ29" s="31"/>
      <c r="EXR29" s="31"/>
      <c r="EXS29" s="31"/>
      <c r="EXT29" s="31"/>
      <c r="EXU29" s="31"/>
      <c r="EXV29" s="31"/>
      <c r="EXW29" s="31"/>
      <c r="EXX29" s="31"/>
      <c r="EXY29" s="31"/>
      <c r="EXZ29" s="31"/>
      <c r="EYA29" s="31"/>
      <c r="EYB29" s="31"/>
      <c r="EYC29" s="31"/>
      <c r="EYD29" s="31"/>
      <c r="EYE29" s="31"/>
      <c r="EYF29" s="31"/>
      <c r="EYG29" s="31"/>
      <c r="EYH29" s="31"/>
      <c r="EYI29" s="31"/>
      <c r="EYJ29" s="31"/>
      <c r="EYK29" s="31"/>
      <c r="EYL29" s="31"/>
      <c r="EYM29" s="31"/>
      <c r="EYN29" s="31"/>
      <c r="EYO29" s="31"/>
      <c r="EYP29" s="31"/>
      <c r="EYQ29" s="31"/>
      <c r="EYR29" s="31"/>
      <c r="EYS29" s="31"/>
      <c r="EYT29" s="31"/>
      <c r="EYU29" s="31"/>
      <c r="EYV29" s="31"/>
      <c r="EYW29" s="31"/>
      <c r="EYX29" s="31"/>
      <c r="EYY29" s="31"/>
      <c r="EYZ29" s="31"/>
      <c r="EZA29" s="31"/>
      <c r="EZB29" s="31"/>
      <c r="EZC29" s="31"/>
      <c r="EZD29" s="31"/>
      <c r="EZE29" s="31"/>
      <c r="EZF29" s="31"/>
      <c r="EZG29" s="31"/>
      <c r="EZH29" s="31"/>
      <c r="EZI29" s="31"/>
      <c r="EZJ29" s="31"/>
      <c r="EZK29" s="31"/>
      <c r="EZL29" s="31"/>
      <c r="EZM29" s="31"/>
      <c r="EZN29" s="31"/>
      <c r="EZO29" s="31"/>
      <c r="EZP29" s="31"/>
      <c r="EZQ29" s="31"/>
      <c r="EZR29" s="31"/>
      <c r="EZS29" s="31"/>
      <c r="EZT29" s="31"/>
      <c r="EZU29" s="31"/>
      <c r="EZV29" s="31"/>
      <c r="EZW29" s="31"/>
      <c r="EZX29" s="31"/>
      <c r="EZY29" s="31"/>
      <c r="EZZ29" s="31"/>
      <c r="FAA29" s="31"/>
      <c r="FAB29" s="31"/>
      <c r="FAC29" s="31"/>
      <c r="FAD29" s="31"/>
      <c r="FAE29" s="31"/>
      <c r="FAF29" s="31"/>
      <c r="FAG29" s="31"/>
      <c r="FAH29" s="31"/>
      <c r="FAI29" s="31"/>
      <c r="FAJ29" s="31"/>
      <c r="FAK29" s="31"/>
      <c r="FAL29" s="31"/>
      <c r="FAM29" s="31"/>
      <c r="FAN29" s="31"/>
      <c r="FAO29" s="31"/>
      <c r="FAP29" s="31"/>
      <c r="FAQ29" s="31"/>
      <c r="FAR29" s="31"/>
      <c r="FAS29" s="31"/>
      <c r="FAT29" s="31"/>
      <c r="FAU29" s="31"/>
      <c r="FAV29" s="31"/>
      <c r="FAW29" s="31"/>
      <c r="FAX29" s="31"/>
      <c r="FAY29" s="31"/>
      <c r="FAZ29" s="31"/>
      <c r="FBA29" s="31"/>
      <c r="FBB29" s="31"/>
      <c r="FBC29" s="31"/>
      <c r="FBD29" s="31"/>
      <c r="FBE29" s="31"/>
      <c r="FBF29" s="31"/>
      <c r="FBG29" s="31"/>
      <c r="FBH29" s="31"/>
      <c r="FBI29" s="31"/>
      <c r="FBJ29" s="31"/>
      <c r="FBK29" s="31"/>
      <c r="FBL29" s="31"/>
      <c r="FBM29" s="31"/>
      <c r="FBN29" s="31"/>
      <c r="FBO29" s="31"/>
      <c r="FBP29" s="31"/>
      <c r="FBQ29" s="31"/>
      <c r="FBR29" s="31"/>
      <c r="FBS29" s="31"/>
      <c r="FBT29" s="31"/>
      <c r="FBU29" s="31"/>
      <c r="FBV29" s="31"/>
      <c r="FBW29" s="31"/>
      <c r="FBX29" s="31"/>
      <c r="FBY29" s="31"/>
      <c r="FBZ29" s="31"/>
      <c r="FCA29" s="31"/>
      <c r="FCB29" s="31"/>
      <c r="FCC29" s="31"/>
      <c r="FCD29" s="31"/>
      <c r="FCE29" s="31"/>
      <c r="FCF29" s="31"/>
      <c r="FCG29" s="31"/>
      <c r="FCH29" s="31"/>
      <c r="FCI29" s="31"/>
      <c r="FCJ29" s="31"/>
      <c r="FCK29" s="31"/>
      <c r="FCL29" s="31"/>
      <c r="FCM29" s="31"/>
      <c r="FCN29" s="31"/>
      <c r="FCO29" s="31"/>
      <c r="FCP29" s="31"/>
      <c r="FCQ29" s="31"/>
      <c r="FCR29" s="31"/>
      <c r="FCS29" s="31"/>
      <c r="FCT29" s="31"/>
      <c r="FCU29" s="31"/>
      <c r="FCV29" s="31"/>
      <c r="FCW29" s="31"/>
      <c r="FCX29" s="31"/>
      <c r="FCY29" s="31"/>
      <c r="FCZ29" s="31"/>
      <c r="FDA29" s="31"/>
      <c r="FDB29" s="31"/>
      <c r="FDC29" s="31"/>
      <c r="FDD29" s="31"/>
      <c r="FDE29" s="31"/>
      <c r="FDF29" s="31"/>
      <c r="FDG29" s="31"/>
      <c r="FDH29" s="31"/>
      <c r="FDI29" s="31"/>
      <c r="FDJ29" s="31"/>
      <c r="FDK29" s="31"/>
      <c r="FDL29" s="31"/>
      <c r="FDM29" s="31"/>
      <c r="FDN29" s="31"/>
      <c r="FDO29" s="31"/>
      <c r="FDP29" s="31"/>
      <c r="FDQ29" s="31"/>
      <c r="FDR29" s="31"/>
      <c r="FDS29" s="31"/>
      <c r="FDT29" s="31"/>
      <c r="FDU29" s="31"/>
      <c r="FDV29" s="31"/>
      <c r="FDW29" s="31"/>
      <c r="FDX29" s="31"/>
      <c r="FDY29" s="31"/>
      <c r="FDZ29" s="31"/>
      <c r="FEA29" s="31"/>
      <c r="FEB29" s="31"/>
      <c r="FEC29" s="31"/>
      <c r="FED29" s="31"/>
      <c r="FEE29" s="31"/>
      <c r="FEF29" s="31"/>
      <c r="FEG29" s="31"/>
      <c r="FEH29" s="31"/>
      <c r="FEI29" s="31"/>
      <c r="FEJ29" s="31"/>
      <c r="FEK29" s="31"/>
      <c r="FEL29" s="31"/>
      <c r="FEM29" s="31"/>
      <c r="FEN29" s="31"/>
      <c r="FEO29" s="31"/>
      <c r="FEP29" s="31"/>
      <c r="FEQ29" s="31"/>
      <c r="FER29" s="31"/>
      <c r="FES29" s="31"/>
      <c r="FET29" s="31"/>
      <c r="FEU29" s="31"/>
      <c r="FEV29" s="31"/>
      <c r="FEW29" s="31"/>
      <c r="FEX29" s="31"/>
      <c r="FEY29" s="31"/>
      <c r="FEZ29" s="31"/>
      <c r="FFA29" s="31"/>
      <c r="FFB29" s="31"/>
      <c r="FFC29" s="31"/>
      <c r="FFD29" s="31"/>
      <c r="FFE29" s="31"/>
      <c r="FFF29" s="31"/>
      <c r="FFG29" s="31"/>
      <c r="FFH29" s="31"/>
      <c r="FFI29" s="31"/>
      <c r="FFJ29" s="31"/>
      <c r="FFK29" s="31"/>
      <c r="FFL29" s="31"/>
      <c r="FFM29" s="31"/>
      <c r="FFN29" s="31"/>
      <c r="FFO29" s="31"/>
      <c r="FFP29" s="31"/>
      <c r="FFQ29" s="31"/>
      <c r="FFR29" s="31"/>
      <c r="FFS29" s="31"/>
      <c r="FFT29" s="31"/>
      <c r="FFU29" s="31"/>
      <c r="FFV29" s="31"/>
      <c r="FFW29" s="31"/>
      <c r="FFX29" s="31"/>
      <c r="FFY29" s="31"/>
      <c r="FFZ29" s="31"/>
      <c r="FGA29" s="31"/>
      <c r="FGB29" s="31"/>
      <c r="FGC29" s="31"/>
      <c r="FGD29" s="31"/>
      <c r="FGE29" s="31"/>
      <c r="FGF29" s="31"/>
      <c r="FGG29" s="31"/>
      <c r="FGH29" s="31"/>
      <c r="FGI29" s="31"/>
      <c r="FGJ29" s="31"/>
      <c r="FGK29" s="31"/>
      <c r="FGL29" s="31"/>
      <c r="FGM29" s="31"/>
      <c r="FGN29" s="31"/>
      <c r="FGO29" s="31"/>
      <c r="FGP29" s="31"/>
      <c r="FGQ29" s="31"/>
      <c r="FGR29" s="31"/>
      <c r="FGS29" s="31"/>
      <c r="FGT29" s="31"/>
      <c r="FGU29" s="31"/>
      <c r="FGV29" s="31"/>
      <c r="FGW29" s="31"/>
      <c r="FGX29" s="31"/>
      <c r="FGY29" s="31"/>
      <c r="FGZ29" s="31"/>
      <c r="FHA29" s="31"/>
      <c r="FHB29" s="31"/>
      <c r="FHC29" s="31"/>
      <c r="FHD29" s="31"/>
      <c r="FHE29" s="31"/>
      <c r="FHF29" s="31"/>
      <c r="FHG29" s="31"/>
      <c r="FHH29" s="31"/>
      <c r="FHI29" s="31"/>
      <c r="FHJ29" s="31"/>
      <c r="FHK29" s="31"/>
      <c r="FHL29" s="31"/>
      <c r="FHM29" s="31"/>
      <c r="FHN29" s="31"/>
      <c r="FHO29" s="31"/>
      <c r="FHP29" s="31"/>
      <c r="FHQ29" s="31"/>
      <c r="FHR29" s="31"/>
      <c r="FHS29" s="31"/>
      <c r="FHT29" s="31"/>
      <c r="FHU29" s="31"/>
      <c r="FHV29" s="31"/>
      <c r="FHW29" s="31"/>
      <c r="FHX29" s="31"/>
      <c r="FHY29" s="31"/>
      <c r="FHZ29" s="31"/>
      <c r="FIA29" s="31"/>
      <c r="FIB29" s="31"/>
      <c r="FIC29" s="31"/>
      <c r="FID29" s="31"/>
      <c r="FIE29" s="31"/>
      <c r="FIF29" s="31"/>
      <c r="FIG29" s="31"/>
      <c r="FIH29" s="31"/>
      <c r="FII29" s="31"/>
      <c r="FIJ29" s="31"/>
      <c r="FIK29" s="31"/>
      <c r="FIL29" s="31"/>
      <c r="FIM29" s="31"/>
      <c r="FIN29" s="31"/>
      <c r="FIO29" s="31"/>
      <c r="FIP29" s="31"/>
      <c r="FIQ29" s="31"/>
      <c r="FIR29" s="31"/>
      <c r="FIS29" s="31"/>
      <c r="FIT29" s="31"/>
      <c r="FIU29" s="31"/>
      <c r="FIV29" s="31"/>
      <c r="FIW29" s="31"/>
      <c r="FIX29" s="31"/>
      <c r="FIY29" s="31"/>
      <c r="FIZ29" s="31"/>
      <c r="FJA29" s="31"/>
      <c r="FJB29" s="31"/>
      <c r="FJC29" s="31"/>
      <c r="FJD29" s="31"/>
      <c r="FJE29" s="31"/>
      <c r="FJF29" s="31"/>
      <c r="FJG29" s="31"/>
      <c r="FJH29" s="31"/>
      <c r="FJI29" s="31"/>
      <c r="FJJ29" s="31"/>
      <c r="FJK29" s="31"/>
      <c r="FJL29" s="31"/>
      <c r="FJM29" s="31"/>
      <c r="FJN29" s="31"/>
      <c r="FJO29" s="31"/>
      <c r="FJP29" s="31"/>
      <c r="FJQ29" s="31"/>
      <c r="FJR29" s="31"/>
      <c r="FJS29" s="31"/>
      <c r="FJT29" s="31"/>
      <c r="FJU29" s="31"/>
      <c r="FJV29" s="31"/>
      <c r="FJW29" s="31"/>
      <c r="FJX29" s="31"/>
      <c r="FJY29" s="31"/>
      <c r="FJZ29" s="31"/>
      <c r="FKA29" s="31"/>
      <c r="FKB29" s="31"/>
      <c r="FKC29" s="31"/>
      <c r="FKD29" s="31"/>
      <c r="FKE29" s="31"/>
      <c r="FKF29" s="31"/>
      <c r="FKG29" s="31"/>
      <c r="FKH29" s="31"/>
      <c r="FKI29" s="31"/>
      <c r="FKJ29" s="31"/>
      <c r="FKK29" s="31"/>
      <c r="FKL29" s="31"/>
      <c r="FKM29" s="31"/>
      <c r="FKN29" s="31"/>
      <c r="FKO29" s="31"/>
      <c r="FKP29" s="31"/>
      <c r="FKQ29" s="31"/>
      <c r="FKR29" s="31"/>
      <c r="FKS29" s="31"/>
      <c r="FKT29" s="31"/>
      <c r="FKU29" s="31"/>
      <c r="FKV29" s="31"/>
      <c r="FKW29" s="31"/>
      <c r="FKX29" s="31"/>
      <c r="FKY29" s="31"/>
      <c r="FKZ29" s="31"/>
      <c r="FLA29" s="31"/>
      <c r="FLB29" s="31"/>
      <c r="FLC29" s="31"/>
      <c r="FLD29" s="31"/>
      <c r="FLE29" s="31"/>
      <c r="FLF29" s="31"/>
      <c r="FLG29" s="31"/>
      <c r="FLH29" s="31"/>
      <c r="FLI29" s="31"/>
      <c r="FLJ29" s="31"/>
      <c r="FLK29" s="31"/>
      <c r="FLL29" s="31"/>
      <c r="FLM29" s="31"/>
      <c r="FLN29" s="31"/>
      <c r="FLO29" s="31"/>
      <c r="FLP29" s="31"/>
      <c r="FLQ29" s="31"/>
      <c r="FLR29" s="31"/>
      <c r="FLS29" s="31"/>
      <c r="FLT29" s="31"/>
      <c r="FLU29" s="31"/>
      <c r="FLV29" s="31"/>
      <c r="FLW29" s="31"/>
      <c r="FLX29" s="31"/>
      <c r="FLY29" s="31"/>
      <c r="FLZ29" s="31"/>
      <c r="FMA29" s="31"/>
      <c r="FMB29" s="31"/>
      <c r="FMC29" s="31"/>
      <c r="FMD29" s="31"/>
      <c r="FME29" s="31"/>
      <c r="FMF29" s="31"/>
      <c r="FMG29" s="31"/>
      <c r="FMH29" s="31"/>
      <c r="FMI29" s="31"/>
      <c r="FMJ29" s="31"/>
      <c r="FMK29" s="31"/>
      <c r="FML29" s="31"/>
      <c r="FMM29" s="31"/>
      <c r="FMN29" s="31"/>
      <c r="FMO29" s="31"/>
      <c r="FMP29" s="31"/>
      <c r="FMQ29" s="31"/>
      <c r="FMR29" s="31"/>
      <c r="FMS29" s="31"/>
      <c r="FMT29" s="31"/>
      <c r="FMU29" s="31"/>
      <c r="FMV29" s="31"/>
      <c r="FMW29" s="31"/>
      <c r="FMX29" s="31"/>
      <c r="FMY29" s="31"/>
      <c r="FMZ29" s="31"/>
      <c r="FNA29" s="31"/>
      <c r="FNB29" s="31"/>
      <c r="FNC29" s="31"/>
      <c r="FND29" s="31"/>
      <c r="FNE29" s="31"/>
      <c r="FNF29" s="31"/>
      <c r="FNG29" s="31"/>
      <c r="FNH29" s="31"/>
      <c r="FNI29" s="31"/>
      <c r="FNJ29" s="31"/>
      <c r="FNK29" s="31"/>
      <c r="FNL29" s="31"/>
      <c r="FNM29" s="31"/>
      <c r="FNN29" s="31"/>
      <c r="FNO29" s="31"/>
      <c r="FNP29" s="31"/>
      <c r="FNQ29" s="31"/>
      <c r="FNR29" s="31"/>
      <c r="FNS29" s="31"/>
      <c r="FNT29" s="31"/>
      <c r="FNU29" s="31"/>
      <c r="FNV29" s="31"/>
      <c r="FNW29" s="31"/>
      <c r="FNX29" s="31"/>
      <c r="FNY29" s="31"/>
      <c r="FNZ29" s="31"/>
      <c r="FOA29" s="31"/>
      <c r="FOB29" s="31"/>
      <c r="FOC29" s="31"/>
      <c r="FOD29" s="31"/>
      <c r="FOE29" s="31"/>
      <c r="FOF29" s="31"/>
      <c r="FOG29" s="31"/>
      <c r="FOH29" s="31"/>
      <c r="FOI29" s="31"/>
      <c r="FOJ29" s="31"/>
      <c r="FOK29" s="31"/>
      <c r="FOL29" s="31"/>
      <c r="FOM29" s="31"/>
      <c r="FON29" s="31"/>
      <c r="FOO29" s="31"/>
      <c r="FOP29" s="31"/>
      <c r="FOQ29" s="31"/>
      <c r="FOR29" s="31"/>
      <c r="FOS29" s="31"/>
      <c r="FOT29" s="31"/>
      <c r="FOU29" s="31"/>
      <c r="FOV29" s="31"/>
      <c r="FOW29" s="31"/>
      <c r="FOX29" s="31"/>
      <c r="FOY29" s="31"/>
      <c r="FOZ29" s="31"/>
      <c r="FPA29" s="31"/>
      <c r="FPB29" s="31"/>
      <c r="FPC29" s="31"/>
      <c r="FPD29" s="31"/>
      <c r="FPE29" s="31"/>
      <c r="FPF29" s="31"/>
      <c r="FPG29" s="31"/>
      <c r="FPH29" s="31"/>
      <c r="FPI29" s="31"/>
      <c r="FPJ29" s="31"/>
      <c r="FPK29" s="31"/>
      <c r="FPL29" s="31"/>
      <c r="FPM29" s="31"/>
      <c r="FPN29" s="31"/>
      <c r="FPO29" s="31"/>
      <c r="FPP29" s="31"/>
      <c r="FPQ29" s="31"/>
      <c r="FPR29" s="31"/>
      <c r="FPS29" s="31"/>
      <c r="FPT29" s="31"/>
      <c r="FPU29" s="31"/>
      <c r="FPV29" s="31"/>
      <c r="FPW29" s="31"/>
      <c r="FPX29" s="31"/>
      <c r="FPY29" s="31"/>
      <c r="FPZ29" s="31"/>
      <c r="FQA29" s="31"/>
      <c r="FQB29" s="31"/>
      <c r="FQC29" s="31"/>
      <c r="FQD29" s="31"/>
      <c r="FQE29" s="31"/>
      <c r="FQF29" s="31"/>
      <c r="FQG29" s="31"/>
      <c r="FQH29" s="31"/>
      <c r="FQI29" s="31"/>
      <c r="FQJ29" s="31"/>
      <c r="FQK29" s="31"/>
      <c r="FQL29" s="31"/>
      <c r="FQM29" s="31"/>
      <c r="FQN29" s="31"/>
      <c r="FQO29" s="31"/>
      <c r="FQP29" s="31"/>
      <c r="FQQ29" s="31"/>
      <c r="FQR29" s="31"/>
      <c r="FQS29" s="31"/>
      <c r="FQT29" s="31"/>
      <c r="FQU29" s="31"/>
      <c r="FQV29" s="31"/>
      <c r="FQW29" s="31"/>
      <c r="FQX29" s="31"/>
      <c r="FQY29" s="31"/>
      <c r="FQZ29" s="31"/>
      <c r="FRA29" s="31"/>
      <c r="FRB29" s="31"/>
      <c r="FRC29" s="31"/>
      <c r="FRD29" s="31"/>
      <c r="FRE29" s="31"/>
      <c r="FRF29" s="31"/>
      <c r="FRG29" s="31"/>
      <c r="FRH29" s="31"/>
      <c r="FRI29" s="31"/>
      <c r="FRJ29" s="31"/>
      <c r="FRK29" s="31"/>
      <c r="FRL29" s="31"/>
      <c r="FRM29" s="31"/>
      <c r="FRN29" s="31"/>
      <c r="FRO29" s="31"/>
      <c r="FRP29" s="31"/>
      <c r="FRQ29" s="31"/>
      <c r="FRR29" s="31"/>
      <c r="FRS29" s="31"/>
      <c r="FRT29" s="31"/>
      <c r="FRU29" s="31"/>
      <c r="FRV29" s="31"/>
      <c r="FRW29" s="31"/>
      <c r="FRX29" s="31"/>
      <c r="FRY29" s="31"/>
      <c r="FRZ29" s="31"/>
      <c r="FSA29" s="31"/>
      <c r="FSB29" s="31"/>
      <c r="FSC29" s="31"/>
      <c r="FSD29" s="31"/>
      <c r="FSE29" s="31"/>
      <c r="FSF29" s="31"/>
      <c r="FSG29" s="31"/>
      <c r="FSH29" s="31"/>
      <c r="FSI29" s="31"/>
      <c r="FSJ29" s="31"/>
      <c r="FSK29" s="31"/>
      <c r="FSL29" s="31"/>
      <c r="FSM29" s="31"/>
      <c r="FSN29" s="31"/>
      <c r="FSO29" s="31"/>
      <c r="FSP29" s="31"/>
      <c r="FSQ29" s="31"/>
      <c r="FSR29" s="31"/>
      <c r="FSS29" s="31"/>
      <c r="FST29" s="31"/>
      <c r="FSU29" s="31"/>
      <c r="FSV29" s="31"/>
      <c r="FSW29" s="31"/>
      <c r="FSX29" s="31"/>
      <c r="FSY29" s="31"/>
      <c r="FSZ29" s="31"/>
      <c r="FTA29" s="31"/>
      <c r="FTB29" s="31"/>
      <c r="FTC29" s="31"/>
      <c r="FTD29" s="31"/>
      <c r="FTE29" s="31"/>
      <c r="FTF29" s="31"/>
      <c r="FTG29" s="31"/>
      <c r="FTH29" s="31"/>
      <c r="FTI29" s="31"/>
      <c r="FTJ29" s="31"/>
      <c r="FTK29" s="31"/>
      <c r="FTL29" s="31"/>
      <c r="FTM29" s="31"/>
      <c r="FTN29" s="31"/>
      <c r="FTO29" s="31"/>
      <c r="FTP29" s="31"/>
      <c r="FTQ29" s="31"/>
      <c r="FTR29" s="31"/>
      <c r="FTS29" s="31"/>
      <c r="FTT29" s="31"/>
      <c r="FTU29" s="31"/>
      <c r="FTV29" s="31"/>
      <c r="FTW29" s="31"/>
      <c r="FTX29" s="31"/>
      <c r="FTY29" s="31"/>
      <c r="FTZ29" s="31"/>
      <c r="FUA29" s="31"/>
      <c r="FUB29" s="31"/>
      <c r="FUC29" s="31"/>
      <c r="FUD29" s="31"/>
      <c r="FUE29" s="31"/>
      <c r="FUF29" s="31"/>
      <c r="FUG29" s="31"/>
      <c r="FUH29" s="31"/>
      <c r="FUI29" s="31"/>
      <c r="FUJ29" s="31"/>
      <c r="FUK29" s="31"/>
      <c r="FUL29" s="31"/>
      <c r="FUM29" s="31"/>
      <c r="FUN29" s="31"/>
      <c r="FUO29" s="31"/>
      <c r="FUP29" s="31"/>
      <c r="FUQ29" s="31"/>
      <c r="FUR29" s="31"/>
      <c r="FUS29" s="31"/>
      <c r="FUT29" s="31"/>
      <c r="FUU29" s="31"/>
      <c r="FUV29" s="31"/>
      <c r="FUW29" s="31"/>
      <c r="FUX29" s="31"/>
      <c r="FUY29" s="31"/>
      <c r="FUZ29" s="31"/>
      <c r="FVA29" s="31"/>
      <c r="FVB29" s="31"/>
      <c r="FVC29" s="31"/>
      <c r="FVD29" s="31"/>
      <c r="FVE29" s="31"/>
      <c r="FVF29" s="31"/>
      <c r="FVG29" s="31"/>
      <c r="FVH29" s="31"/>
      <c r="FVI29" s="31"/>
      <c r="FVJ29" s="31"/>
      <c r="FVK29" s="31"/>
      <c r="FVL29" s="31"/>
      <c r="FVM29" s="31"/>
      <c r="FVN29" s="31"/>
      <c r="FVO29" s="31"/>
      <c r="FVP29" s="31"/>
      <c r="FVQ29" s="31"/>
      <c r="FVR29" s="31"/>
      <c r="FVS29" s="31"/>
      <c r="FVT29" s="31"/>
      <c r="FVU29" s="31"/>
      <c r="FVV29" s="31"/>
      <c r="FVW29" s="31"/>
      <c r="FVX29" s="31"/>
      <c r="FVY29" s="31"/>
      <c r="FVZ29" s="31"/>
      <c r="FWA29" s="31"/>
      <c r="FWB29" s="31"/>
      <c r="FWC29" s="31"/>
      <c r="FWD29" s="31"/>
      <c r="FWE29" s="31"/>
      <c r="FWF29" s="31"/>
      <c r="FWG29" s="31"/>
      <c r="FWH29" s="31"/>
      <c r="FWI29" s="31"/>
      <c r="FWJ29" s="31"/>
      <c r="FWK29" s="31"/>
      <c r="FWL29" s="31"/>
      <c r="FWM29" s="31"/>
      <c r="FWN29" s="31"/>
      <c r="FWO29" s="31"/>
      <c r="FWP29" s="31"/>
      <c r="FWQ29" s="31"/>
      <c r="FWR29" s="31"/>
      <c r="FWS29" s="31"/>
      <c r="FWT29" s="31"/>
      <c r="FWU29" s="31"/>
      <c r="FWV29" s="31"/>
      <c r="FWW29" s="31"/>
      <c r="FWX29" s="31"/>
      <c r="FWY29" s="31"/>
      <c r="FWZ29" s="31"/>
      <c r="FXA29" s="31"/>
      <c r="FXB29" s="31"/>
      <c r="FXC29" s="31"/>
      <c r="FXD29" s="31"/>
      <c r="FXE29" s="31"/>
      <c r="FXF29" s="31"/>
      <c r="FXG29" s="31"/>
      <c r="FXH29" s="31"/>
      <c r="FXI29" s="31"/>
      <c r="FXJ29" s="31"/>
      <c r="FXK29" s="31"/>
      <c r="FXL29" s="31"/>
      <c r="FXM29" s="31"/>
      <c r="FXN29" s="31"/>
      <c r="FXO29" s="31"/>
      <c r="FXP29" s="31"/>
      <c r="FXQ29" s="31"/>
      <c r="FXR29" s="31"/>
      <c r="FXS29" s="31"/>
      <c r="FXT29" s="31"/>
      <c r="FXU29" s="31"/>
      <c r="FXV29" s="31"/>
      <c r="FXW29" s="31"/>
      <c r="FXX29" s="31"/>
      <c r="FXY29" s="31"/>
      <c r="FXZ29" s="31"/>
      <c r="FYA29" s="31"/>
      <c r="FYB29" s="31"/>
      <c r="FYC29" s="31"/>
      <c r="FYD29" s="31"/>
      <c r="FYE29" s="31"/>
      <c r="FYF29" s="31"/>
      <c r="FYG29" s="31"/>
      <c r="FYH29" s="31"/>
      <c r="FYI29" s="31"/>
      <c r="FYJ29" s="31"/>
      <c r="FYK29" s="31"/>
      <c r="FYL29" s="31"/>
      <c r="FYM29" s="31"/>
      <c r="FYN29" s="31"/>
      <c r="FYO29" s="31"/>
      <c r="FYP29" s="31"/>
      <c r="FYQ29" s="31"/>
      <c r="FYR29" s="31"/>
      <c r="FYS29" s="31"/>
      <c r="FYT29" s="31"/>
      <c r="FYU29" s="31"/>
      <c r="FYV29" s="31"/>
      <c r="FYW29" s="31"/>
      <c r="FYX29" s="31"/>
      <c r="FYY29" s="31"/>
      <c r="FYZ29" s="31"/>
      <c r="FZA29" s="31"/>
      <c r="FZB29" s="31"/>
      <c r="FZC29" s="31"/>
      <c r="FZD29" s="31"/>
      <c r="FZE29" s="31"/>
      <c r="FZF29" s="31"/>
      <c r="FZG29" s="31"/>
      <c r="FZH29" s="31"/>
      <c r="FZI29" s="31"/>
      <c r="FZJ29" s="31"/>
      <c r="FZK29" s="31"/>
      <c r="FZL29" s="31"/>
      <c r="FZM29" s="31"/>
      <c r="FZN29" s="31"/>
      <c r="FZO29" s="31"/>
      <c r="FZP29" s="31"/>
      <c r="FZQ29" s="31"/>
      <c r="FZR29" s="31"/>
      <c r="FZS29" s="31"/>
      <c r="FZT29" s="31"/>
      <c r="FZU29" s="31"/>
      <c r="FZV29" s="31"/>
      <c r="FZW29" s="31"/>
      <c r="FZX29" s="31"/>
      <c r="FZY29" s="31"/>
      <c r="FZZ29" s="31"/>
      <c r="GAA29" s="31"/>
      <c r="GAB29" s="31"/>
      <c r="GAC29" s="31"/>
      <c r="GAD29" s="31"/>
      <c r="GAE29" s="31"/>
      <c r="GAF29" s="31"/>
      <c r="GAG29" s="31"/>
      <c r="GAH29" s="31"/>
      <c r="GAI29" s="31"/>
      <c r="GAJ29" s="31"/>
      <c r="GAK29" s="31"/>
      <c r="GAL29" s="31"/>
      <c r="GAM29" s="31"/>
      <c r="GAN29" s="31"/>
      <c r="GAO29" s="31"/>
      <c r="GAP29" s="31"/>
      <c r="GAQ29" s="31"/>
      <c r="GAR29" s="31"/>
      <c r="GAS29" s="31"/>
      <c r="GAT29" s="31"/>
      <c r="GAU29" s="31"/>
      <c r="GAV29" s="31"/>
      <c r="GAW29" s="31"/>
      <c r="GAX29" s="31"/>
      <c r="GAY29" s="31"/>
      <c r="GAZ29" s="31"/>
      <c r="GBA29" s="31"/>
      <c r="GBB29" s="31"/>
      <c r="GBC29" s="31"/>
      <c r="GBD29" s="31"/>
      <c r="GBE29" s="31"/>
      <c r="GBF29" s="31"/>
      <c r="GBG29" s="31"/>
      <c r="GBH29" s="31"/>
      <c r="GBI29" s="31"/>
      <c r="GBJ29" s="31"/>
      <c r="GBK29" s="31"/>
      <c r="GBL29" s="31"/>
      <c r="GBM29" s="31"/>
      <c r="GBN29" s="31"/>
      <c r="GBO29" s="31"/>
      <c r="GBP29" s="31"/>
      <c r="GBQ29" s="31"/>
      <c r="GBR29" s="31"/>
      <c r="GBS29" s="31"/>
      <c r="GBT29" s="31"/>
      <c r="GBU29" s="31"/>
      <c r="GBV29" s="31"/>
      <c r="GBW29" s="31"/>
      <c r="GBX29" s="31"/>
      <c r="GBY29" s="31"/>
      <c r="GBZ29" s="31"/>
      <c r="GCA29" s="31"/>
      <c r="GCB29" s="31"/>
      <c r="GCC29" s="31"/>
      <c r="GCD29" s="31"/>
      <c r="GCE29" s="31"/>
      <c r="GCF29" s="31"/>
      <c r="GCG29" s="31"/>
      <c r="GCH29" s="31"/>
      <c r="GCI29" s="31"/>
      <c r="GCJ29" s="31"/>
      <c r="GCK29" s="31"/>
      <c r="GCL29" s="31"/>
      <c r="GCM29" s="31"/>
      <c r="GCN29" s="31"/>
      <c r="GCO29" s="31"/>
      <c r="GCP29" s="31"/>
      <c r="GCQ29" s="31"/>
      <c r="GCR29" s="31"/>
      <c r="GCS29" s="31"/>
      <c r="GCT29" s="31"/>
      <c r="GCU29" s="31"/>
      <c r="GCV29" s="31"/>
      <c r="GCW29" s="31"/>
      <c r="GCX29" s="31"/>
      <c r="GCY29" s="31"/>
      <c r="GCZ29" s="31"/>
      <c r="GDA29" s="31"/>
      <c r="GDB29" s="31"/>
      <c r="GDC29" s="31"/>
      <c r="GDD29" s="31"/>
      <c r="GDE29" s="31"/>
      <c r="GDF29" s="31"/>
      <c r="GDG29" s="31"/>
      <c r="GDH29" s="31"/>
      <c r="GDI29" s="31"/>
      <c r="GDJ29" s="31"/>
      <c r="GDK29" s="31"/>
      <c r="GDL29" s="31"/>
      <c r="GDM29" s="31"/>
      <c r="GDN29" s="31"/>
      <c r="GDO29" s="31"/>
      <c r="GDP29" s="31"/>
      <c r="GDQ29" s="31"/>
      <c r="GDR29" s="31"/>
      <c r="GDS29" s="31"/>
      <c r="GDT29" s="31"/>
      <c r="GDU29" s="31"/>
      <c r="GDV29" s="31"/>
      <c r="GDW29" s="31"/>
      <c r="GDX29" s="31"/>
      <c r="GDY29" s="31"/>
      <c r="GDZ29" s="31"/>
      <c r="GEA29" s="31"/>
      <c r="GEB29" s="31"/>
      <c r="GEC29" s="31"/>
      <c r="GED29" s="31"/>
      <c r="GEE29" s="31"/>
      <c r="GEF29" s="31"/>
      <c r="GEG29" s="31"/>
      <c r="GEH29" s="31"/>
      <c r="GEI29" s="31"/>
      <c r="GEJ29" s="31"/>
      <c r="GEK29" s="31"/>
      <c r="GEL29" s="31"/>
      <c r="GEM29" s="31"/>
      <c r="GEN29" s="31"/>
      <c r="GEO29" s="31"/>
      <c r="GEP29" s="31"/>
      <c r="GEQ29" s="31"/>
      <c r="GER29" s="31"/>
      <c r="GES29" s="31"/>
      <c r="GET29" s="31"/>
      <c r="GEU29" s="31"/>
      <c r="GEV29" s="31"/>
      <c r="GEW29" s="31"/>
      <c r="GEX29" s="31"/>
      <c r="GEY29" s="31"/>
      <c r="GEZ29" s="31"/>
      <c r="GFA29" s="31"/>
      <c r="GFB29" s="31"/>
      <c r="GFC29" s="31"/>
      <c r="GFD29" s="31"/>
      <c r="GFE29" s="31"/>
      <c r="GFF29" s="31"/>
      <c r="GFG29" s="31"/>
      <c r="GFH29" s="31"/>
      <c r="GFI29" s="31"/>
      <c r="GFJ29" s="31"/>
      <c r="GFK29" s="31"/>
      <c r="GFL29" s="31"/>
      <c r="GFM29" s="31"/>
      <c r="GFN29" s="31"/>
      <c r="GFO29" s="31"/>
      <c r="GFP29" s="31"/>
      <c r="GFQ29" s="31"/>
      <c r="GFR29" s="31"/>
      <c r="GFS29" s="31"/>
      <c r="GFT29" s="31"/>
      <c r="GFU29" s="31"/>
      <c r="GFV29" s="31"/>
      <c r="GFW29" s="31"/>
      <c r="GFX29" s="31"/>
      <c r="GFY29" s="31"/>
      <c r="GFZ29" s="31"/>
      <c r="GGA29" s="31"/>
      <c r="GGB29" s="31"/>
      <c r="GGC29" s="31"/>
      <c r="GGD29" s="31"/>
      <c r="GGE29" s="31"/>
      <c r="GGF29" s="31"/>
      <c r="GGG29" s="31"/>
      <c r="GGH29" s="31"/>
      <c r="GGI29" s="31"/>
      <c r="GGJ29" s="31"/>
      <c r="GGK29" s="31"/>
      <c r="GGL29" s="31"/>
      <c r="GGM29" s="31"/>
      <c r="GGN29" s="31"/>
      <c r="GGO29" s="31"/>
      <c r="GGP29" s="31"/>
      <c r="GGQ29" s="31"/>
      <c r="GGR29" s="31"/>
      <c r="GGS29" s="31"/>
      <c r="GGT29" s="31"/>
      <c r="GGU29" s="31"/>
      <c r="GGV29" s="31"/>
      <c r="GGW29" s="31"/>
      <c r="GGX29" s="31"/>
      <c r="GGY29" s="31"/>
      <c r="GGZ29" s="31"/>
      <c r="GHA29" s="31"/>
      <c r="GHB29" s="31"/>
      <c r="GHC29" s="31"/>
      <c r="GHD29" s="31"/>
      <c r="GHE29" s="31"/>
      <c r="GHF29" s="31"/>
      <c r="GHG29" s="31"/>
      <c r="GHH29" s="31"/>
      <c r="GHI29" s="31"/>
      <c r="GHJ29" s="31"/>
      <c r="GHK29" s="31"/>
      <c r="GHL29" s="31"/>
      <c r="GHM29" s="31"/>
      <c r="GHN29" s="31"/>
      <c r="GHO29" s="31"/>
      <c r="GHP29" s="31"/>
      <c r="GHQ29" s="31"/>
      <c r="GHR29" s="31"/>
      <c r="GHS29" s="31"/>
      <c r="GHT29" s="31"/>
      <c r="GHU29" s="31"/>
      <c r="GHV29" s="31"/>
      <c r="GHW29" s="31"/>
      <c r="GHX29" s="31"/>
      <c r="GHY29" s="31"/>
      <c r="GHZ29" s="31"/>
      <c r="GIA29" s="31"/>
      <c r="GIB29" s="31"/>
      <c r="GIC29" s="31"/>
      <c r="GID29" s="31"/>
      <c r="GIE29" s="31"/>
      <c r="GIF29" s="31"/>
      <c r="GIG29" s="31"/>
      <c r="GIH29" s="31"/>
      <c r="GII29" s="31"/>
      <c r="GIJ29" s="31"/>
      <c r="GIK29" s="31"/>
      <c r="GIL29" s="31"/>
      <c r="GIM29" s="31"/>
      <c r="GIN29" s="31"/>
      <c r="GIO29" s="31"/>
      <c r="GIP29" s="31"/>
      <c r="GIQ29" s="31"/>
      <c r="GIR29" s="31"/>
      <c r="GIS29" s="31"/>
      <c r="GIT29" s="31"/>
      <c r="GIU29" s="31"/>
      <c r="GIV29" s="31"/>
      <c r="GIW29" s="31"/>
      <c r="GIX29" s="31"/>
      <c r="GIY29" s="31"/>
      <c r="GIZ29" s="31"/>
      <c r="GJA29" s="31"/>
      <c r="GJB29" s="31"/>
      <c r="GJC29" s="31"/>
      <c r="GJD29" s="31"/>
      <c r="GJE29" s="31"/>
      <c r="GJF29" s="31"/>
      <c r="GJG29" s="31"/>
      <c r="GJH29" s="31"/>
      <c r="GJI29" s="31"/>
      <c r="GJJ29" s="31"/>
      <c r="GJK29" s="31"/>
      <c r="GJL29" s="31"/>
      <c r="GJM29" s="31"/>
      <c r="GJN29" s="31"/>
      <c r="GJO29" s="31"/>
      <c r="GJP29" s="31"/>
      <c r="GJQ29" s="31"/>
      <c r="GJR29" s="31"/>
      <c r="GJS29" s="31"/>
      <c r="GJT29" s="31"/>
      <c r="GJU29" s="31"/>
      <c r="GJV29" s="31"/>
      <c r="GJW29" s="31"/>
      <c r="GJX29" s="31"/>
      <c r="GJY29" s="31"/>
      <c r="GJZ29" s="31"/>
      <c r="GKA29" s="31"/>
      <c r="GKB29" s="31"/>
      <c r="GKC29" s="31"/>
      <c r="GKD29" s="31"/>
      <c r="GKE29" s="31"/>
      <c r="GKF29" s="31"/>
      <c r="GKG29" s="31"/>
      <c r="GKH29" s="31"/>
      <c r="GKI29" s="31"/>
      <c r="GKJ29" s="31"/>
      <c r="GKK29" s="31"/>
      <c r="GKL29" s="31"/>
      <c r="GKM29" s="31"/>
      <c r="GKN29" s="31"/>
      <c r="GKO29" s="31"/>
      <c r="GKP29" s="31"/>
      <c r="GKQ29" s="31"/>
      <c r="GKR29" s="31"/>
      <c r="GKS29" s="31"/>
      <c r="GKT29" s="31"/>
      <c r="GKU29" s="31"/>
      <c r="GKV29" s="31"/>
      <c r="GKW29" s="31"/>
      <c r="GKX29" s="31"/>
      <c r="GKY29" s="31"/>
      <c r="GKZ29" s="31"/>
      <c r="GLA29" s="31"/>
      <c r="GLB29" s="31"/>
      <c r="GLC29" s="31"/>
      <c r="GLD29" s="31"/>
      <c r="GLE29" s="31"/>
      <c r="GLF29" s="31"/>
      <c r="GLG29" s="31"/>
      <c r="GLH29" s="31"/>
      <c r="GLI29" s="31"/>
      <c r="GLJ29" s="31"/>
      <c r="GLK29" s="31"/>
      <c r="GLL29" s="31"/>
      <c r="GLM29" s="31"/>
      <c r="GLN29" s="31"/>
      <c r="GLO29" s="31"/>
      <c r="GLP29" s="31"/>
      <c r="GLQ29" s="31"/>
      <c r="GLR29" s="31"/>
      <c r="GLS29" s="31"/>
      <c r="GLT29" s="31"/>
      <c r="GLU29" s="31"/>
      <c r="GLV29" s="31"/>
      <c r="GLW29" s="31"/>
      <c r="GLX29" s="31"/>
      <c r="GLY29" s="31"/>
      <c r="GLZ29" s="31"/>
      <c r="GMA29" s="31"/>
      <c r="GMB29" s="31"/>
      <c r="GMC29" s="31"/>
      <c r="GMD29" s="31"/>
      <c r="GME29" s="31"/>
      <c r="GMF29" s="31"/>
      <c r="GMG29" s="31"/>
      <c r="GMH29" s="31"/>
      <c r="GMI29" s="31"/>
      <c r="GMJ29" s="31"/>
      <c r="GMK29" s="31"/>
      <c r="GML29" s="31"/>
      <c r="GMM29" s="31"/>
      <c r="GMN29" s="31"/>
      <c r="GMO29" s="31"/>
      <c r="GMP29" s="31"/>
      <c r="GMQ29" s="31"/>
      <c r="GMR29" s="31"/>
      <c r="GMS29" s="31"/>
      <c r="GMT29" s="31"/>
      <c r="GMU29" s="31"/>
      <c r="GMV29" s="31"/>
      <c r="GMW29" s="31"/>
      <c r="GMX29" s="31"/>
      <c r="GMY29" s="31"/>
      <c r="GMZ29" s="31"/>
      <c r="GNA29" s="31"/>
      <c r="GNB29" s="31"/>
      <c r="GNC29" s="31"/>
      <c r="GND29" s="31"/>
      <c r="GNE29" s="31"/>
      <c r="GNF29" s="31"/>
      <c r="GNG29" s="31"/>
      <c r="GNH29" s="31"/>
      <c r="GNI29" s="31"/>
      <c r="GNJ29" s="31"/>
      <c r="GNK29" s="31"/>
      <c r="GNL29" s="31"/>
      <c r="GNM29" s="31"/>
      <c r="GNN29" s="31"/>
      <c r="GNO29" s="31"/>
      <c r="GNP29" s="31"/>
      <c r="GNQ29" s="31"/>
      <c r="GNR29" s="31"/>
      <c r="GNS29" s="31"/>
      <c r="GNT29" s="31"/>
      <c r="GNU29" s="31"/>
      <c r="GNV29" s="31"/>
      <c r="GNW29" s="31"/>
      <c r="GNX29" s="31"/>
      <c r="GNY29" s="31"/>
      <c r="GNZ29" s="31"/>
      <c r="GOA29" s="31"/>
      <c r="GOB29" s="31"/>
      <c r="GOC29" s="31"/>
      <c r="GOD29" s="31"/>
      <c r="GOE29" s="31"/>
      <c r="GOF29" s="31"/>
      <c r="GOG29" s="31"/>
      <c r="GOH29" s="31"/>
      <c r="GOI29" s="31"/>
      <c r="GOJ29" s="31"/>
      <c r="GOK29" s="31"/>
      <c r="GOL29" s="31"/>
      <c r="GOM29" s="31"/>
      <c r="GON29" s="31"/>
      <c r="GOO29" s="31"/>
      <c r="GOP29" s="31"/>
      <c r="GOQ29" s="31"/>
      <c r="GOR29" s="31"/>
      <c r="GOS29" s="31"/>
      <c r="GOT29" s="31"/>
      <c r="GOU29" s="31"/>
      <c r="GOV29" s="31"/>
      <c r="GOW29" s="31"/>
      <c r="GOX29" s="31"/>
      <c r="GOY29" s="31"/>
      <c r="GOZ29" s="31"/>
      <c r="GPA29" s="31"/>
      <c r="GPB29" s="31"/>
      <c r="GPC29" s="31"/>
      <c r="GPD29" s="31"/>
      <c r="GPE29" s="31"/>
      <c r="GPF29" s="31"/>
      <c r="GPG29" s="31"/>
      <c r="GPH29" s="31"/>
      <c r="GPI29" s="31"/>
      <c r="GPJ29" s="31"/>
      <c r="GPK29" s="31"/>
      <c r="GPL29" s="31"/>
      <c r="GPM29" s="31"/>
      <c r="GPN29" s="31"/>
      <c r="GPO29" s="31"/>
      <c r="GPP29" s="31"/>
      <c r="GPQ29" s="31"/>
      <c r="GPR29" s="31"/>
      <c r="GPS29" s="31"/>
      <c r="GPT29" s="31"/>
      <c r="GPU29" s="31"/>
      <c r="GPV29" s="31"/>
      <c r="GPW29" s="31"/>
      <c r="GPX29" s="31"/>
      <c r="GPY29" s="31"/>
      <c r="GPZ29" s="31"/>
      <c r="GQA29" s="31"/>
      <c r="GQB29" s="31"/>
      <c r="GQC29" s="31"/>
      <c r="GQD29" s="31"/>
      <c r="GQE29" s="31"/>
      <c r="GQF29" s="31"/>
      <c r="GQG29" s="31"/>
      <c r="GQH29" s="31"/>
      <c r="GQI29" s="31"/>
      <c r="GQJ29" s="31"/>
      <c r="GQK29" s="31"/>
      <c r="GQL29" s="31"/>
      <c r="GQM29" s="31"/>
      <c r="GQN29" s="31"/>
      <c r="GQO29" s="31"/>
      <c r="GQP29" s="31"/>
      <c r="GQQ29" s="31"/>
      <c r="GQR29" s="31"/>
      <c r="GQS29" s="31"/>
      <c r="GQT29" s="31"/>
      <c r="GQU29" s="31"/>
      <c r="GQV29" s="31"/>
      <c r="GQW29" s="31"/>
      <c r="GQX29" s="31"/>
      <c r="GQY29" s="31"/>
      <c r="GQZ29" s="31"/>
      <c r="GRA29" s="31"/>
      <c r="GRB29" s="31"/>
      <c r="GRC29" s="31"/>
      <c r="GRD29" s="31"/>
      <c r="GRE29" s="31"/>
      <c r="GRF29" s="31"/>
      <c r="GRG29" s="31"/>
      <c r="GRH29" s="31"/>
      <c r="GRI29" s="31"/>
      <c r="GRJ29" s="31"/>
      <c r="GRK29" s="31"/>
      <c r="GRL29" s="31"/>
      <c r="GRM29" s="31"/>
      <c r="GRN29" s="31"/>
      <c r="GRO29" s="31"/>
      <c r="GRP29" s="31"/>
      <c r="GRQ29" s="31"/>
      <c r="GRR29" s="31"/>
      <c r="GRS29" s="31"/>
      <c r="GRT29" s="31"/>
      <c r="GRU29" s="31"/>
      <c r="GRV29" s="31"/>
      <c r="GRW29" s="31"/>
      <c r="GRX29" s="31"/>
      <c r="GRY29" s="31"/>
      <c r="GRZ29" s="31"/>
      <c r="GSA29" s="31"/>
      <c r="GSB29" s="31"/>
      <c r="GSC29" s="31"/>
      <c r="GSD29" s="31"/>
      <c r="GSE29" s="31"/>
      <c r="GSF29" s="31"/>
      <c r="GSG29" s="31"/>
      <c r="GSH29" s="31"/>
      <c r="GSI29" s="31"/>
      <c r="GSJ29" s="31"/>
      <c r="GSK29" s="31"/>
      <c r="GSL29" s="31"/>
      <c r="GSM29" s="31"/>
      <c r="GSN29" s="31"/>
      <c r="GSO29" s="31"/>
      <c r="GSP29" s="31"/>
      <c r="GSQ29" s="31"/>
      <c r="GSR29" s="31"/>
      <c r="GSS29" s="31"/>
      <c r="GST29" s="31"/>
      <c r="GSU29" s="31"/>
      <c r="GSV29" s="31"/>
      <c r="GSW29" s="31"/>
      <c r="GSX29" s="31"/>
      <c r="GSY29" s="31"/>
      <c r="GSZ29" s="31"/>
      <c r="GTA29" s="31"/>
      <c r="GTB29" s="31"/>
      <c r="GTC29" s="31"/>
      <c r="GTD29" s="31"/>
      <c r="GTE29" s="31"/>
      <c r="GTF29" s="31"/>
      <c r="GTG29" s="31"/>
      <c r="GTH29" s="31"/>
      <c r="GTI29" s="31"/>
      <c r="GTJ29" s="31"/>
      <c r="GTK29" s="31"/>
      <c r="GTL29" s="31"/>
      <c r="GTM29" s="31"/>
      <c r="GTN29" s="31"/>
      <c r="GTO29" s="31"/>
      <c r="GTP29" s="31"/>
      <c r="GTQ29" s="31"/>
      <c r="GTR29" s="31"/>
      <c r="GTS29" s="31"/>
      <c r="GTT29" s="31"/>
      <c r="GTU29" s="31"/>
      <c r="GTV29" s="31"/>
      <c r="GTW29" s="31"/>
      <c r="GTX29" s="31"/>
      <c r="GTY29" s="31"/>
      <c r="GTZ29" s="31"/>
      <c r="GUA29" s="31"/>
      <c r="GUB29" s="31"/>
      <c r="GUC29" s="31"/>
      <c r="GUD29" s="31"/>
      <c r="GUE29" s="31"/>
      <c r="GUF29" s="31"/>
      <c r="GUG29" s="31"/>
      <c r="GUH29" s="31"/>
      <c r="GUI29" s="31"/>
      <c r="GUJ29" s="31"/>
      <c r="GUK29" s="31"/>
      <c r="GUL29" s="31"/>
      <c r="GUM29" s="31"/>
      <c r="GUN29" s="31"/>
      <c r="GUO29" s="31"/>
      <c r="GUP29" s="31"/>
      <c r="GUQ29" s="31"/>
      <c r="GUR29" s="31"/>
      <c r="GUS29" s="31"/>
      <c r="GUT29" s="31"/>
      <c r="GUU29" s="31"/>
      <c r="GUV29" s="31"/>
      <c r="GUW29" s="31"/>
      <c r="GUX29" s="31"/>
      <c r="GUY29" s="31"/>
      <c r="GUZ29" s="31"/>
      <c r="GVA29" s="31"/>
      <c r="GVB29" s="31"/>
      <c r="GVC29" s="31"/>
      <c r="GVD29" s="31"/>
      <c r="GVE29" s="31"/>
      <c r="GVF29" s="31"/>
      <c r="GVG29" s="31"/>
      <c r="GVH29" s="31"/>
      <c r="GVI29" s="31"/>
      <c r="GVJ29" s="31"/>
      <c r="GVK29" s="31"/>
      <c r="GVL29" s="31"/>
      <c r="GVM29" s="31"/>
      <c r="GVN29" s="31"/>
      <c r="GVO29" s="31"/>
      <c r="GVP29" s="31"/>
      <c r="GVQ29" s="31"/>
      <c r="GVR29" s="31"/>
      <c r="GVS29" s="31"/>
      <c r="GVT29" s="31"/>
      <c r="GVU29" s="31"/>
      <c r="GVV29" s="31"/>
      <c r="GVW29" s="31"/>
      <c r="GVX29" s="31"/>
      <c r="GVY29" s="31"/>
      <c r="GVZ29" s="31"/>
      <c r="GWA29" s="31"/>
      <c r="GWB29" s="31"/>
      <c r="GWC29" s="31"/>
      <c r="GWD29" s="31"/>
      <c r="GWE29" s="31"/>
      <c r="GWF29" s="31"/>
      <c r="GWG29" s="31"/>
      <c r="GWH29" s="31"/>
      <c r="GWI29" s="31"/>
      <c r="GWJ29" s="31"/>
      <c r="GWK29" s="31"/>
      <c r="GWL29" s="31"/>
      <c r="GWM29" s="31"/>
      <c r="GWN29" s="31"/>
      <c r="GWO29" s="31"/>
      <c r="GWP29" s="31"/>
      <c r="GWQ29" s="31"/>
      <c r="GWR29" s="31"/>
      <c r="GWS29" s="31"/>
      <c r="GWT29" s="31"/>
      <c r="GWU29" s="31"/>
      <c r="GWV29" s="31"/>
      <c r="GWW29" s="31"/>
      <c r="GWX29" s="31"/>
      <c r="GWY29" s="31"/>
      <c r="GWZ29" s="31"/>
      <c r="GXA29" s="31"/>
      <c r="GXB29" s="31"/>
      <c r="GXC29" s="31"/>
      <c r="GXD29" s="31"/>
      <c r="GXE29" s="31"/>
      <c r="GXF29" s="31"/>
      <c r="GXG29" s="31"/>
      <c r="GXH29" s="31"/>
      <c r="GXI29" s="31"/>
      <c r="GXJ29" s="31"/>
      <c r="GXK29" s="31"/>
      <c r="GXL29" s="31"/>
      <c r="GXM29" s="31"/>
      <c r="GXN29" s="31"/>
      <c r="GXO29" s="31"/>
      <c r="GXP29" s="31"/>
      <c r="GXQ29" s="31"/>
      <c r="GXR29" s="31"/>
      <c r="GXS29" s="31"/>
      <c r="GXT29" s="31"/>
      <c r="GXU29" s="31"/>
      <c r="GXV29" s="31"/>
      <c r="GXW29" s="31"/>
      <c r="GXX29" s="31"/>
      <c r="GXY29" s="31"/>
      <c r="GXZ29" s="31"/>
      <c r="GYA29" s="31"/>
      <c r="GYB29" s="31"/>
      <c r="GYC29" s="31"/>
      <c r="GYD29" s="31"/>
      <c r="GYE29" s="31"/>
      <c r="GYF29" s="31"/>
      <c r="GYG29" s="31"/>
      <c r="GYH29" s="31"/>
      <c r="GYI29" s="31"/>
      <c r="GYJ29" s="31"/>
      <c r="GYK29" s="31"/>
      <c r="GYL29" s="31"/>
      <c r="GYM29" s="31"/>
      <c r="GYN29" s="31"/>
      <c r="GYO29" s="31"/>
      <c r="GYP29" s="31"/>
      <c r="GYQ29" s="31"/>
      <c r="GYR29" s="31"/>
      <c r="GYS29" s="31"/>
      <c r="GYT29" s="31"/>
      <c r="GYU29" s="31"/>
      <c r="GYV29" s="31"/>
      <c r="GYW29" s="31"/>
      <c r="GYX29" s="31"/>
      <c r="GYY29" s="31"/>
      <c r="GYZ29" s="31"/>
      <c r="GZA29" s="31"/>
      <c r="GZB29" s="31"/>
      <c r="GZC29" s="31"/>
      <c r="GZD29" s="31"/>
      <c r="GZE29" s="31"/>
      <c r="GZF29" s="31"/>
      <c r="GZG29" s="31"/>
      <c r="GZH29" s="31"/>
      <c r="GZI29" s="31"/>
      <c r="GZJ29" s="31"/>
      <c r="GZK29" s="31"/>
      <c r="GZL29" s="31"/>
      <c r="GZM29" s="31"/>
      <c r="GZN29" s="31"/>
      <c r="GZO29" s="31"/>
      <c r="GZP29" s="31"/>
      <c r="GZQ29" s="31"/>
      <c r="GZR29" s="31"/>
      <c r="GZS29" s="31"/>
      <c r="GZT29" s="31"/>
      <c r="GZU29" s="31"/>
      <c r="GZV29" s="31"/>
      <c r="GZW29" s="31"/>
      <c r="GZX29" s="31"/>
      <c r="GZY29" s="31"/>
      <c r="GZZ29" s="31"/>
      <c r="HAA29" s="31"/>
      <c r="HAB29" s="31"/>
      <c r="HAC29" s="31"/>
      <c r="HAD29" s="31"/>
      <c r="HAE29" s="31"/>
      <c r="HAF29" s="31"/>
      <c r="HAG29" s="31"/>
      <c r="HAH29" s="31"/>
      <c r="HAI29" s="31"/>
      <c r="HAJ29" s="31"/>
      <c r="HAK29" s="31"/>
      <c r="HAL29" s="31"/>
      <c r="HAM29" s="31"/>
      <c r="HAN29" s="31"/>
      <c r="HAO29" s="31"/>
      <c r="HAP29" s="31"/>
      <c r="HAQ29" s="31"/>
      <c r="HAR29" s="31"/>
      <c r="HAS29" s="31"/>
      <c r="HAT29" s="31"/>
      <c r="HAU29" s="31"/>
      <c r="HAV29" s="31"/>
      <c r="HAW29" s="31"/>
      <c r="HAX29" s="31"/>
      <c r="HAY29" s="31"/>
      <c r="HAZ29" s="31"/>
      <c r="HBA29" s="31"/>
      <c r="HBB29" s="31"/>
      <c r="HBC29" s="31"/>
      <c r="HBD29" s="31"/>
      <c r="HBE29" s="31"/>
      <c r="HBF29" s="31"/>
      <c r="HBG29" s="31"/>
      <c r="HBH29" s="31"/>
      <c r="HBI29" s="31"/>
      <c r="HBJ29" s="31"/>
      <c r="HBK29" s="31"/>
      <c r="HBL29" s="31"/>
      <c r="HBM29" s="31"/>
      <c r="HBN29" s="31"/>
      <c r="HBO29" s="31"/>
      <c r="HBP29" s="31"/>
      <c r="HBQ29" s="31"/>
      <c r="HBR29" s="31"/>
      <c r="HBS29" s="31"/>
      <c r="HBT29" s="31"/>
      <c r="HBU29" s="31"/>
      <c r="HBV29" s="31"/>
      <c r="HBW29" s="31"/>
      <c r="HBX29" s="31"/>
      <c r="HBY29" s="31"/>
      <c r="HBZ29" s="31"/>
      <c r="HCA29" s="31"/>
      <c r="HCB29" s="31"/>
      <c r="HCC29" s="31"/>
      <c r="HCD29" s="31"/>
      <c r="HCE29" s="31"/>
      <c r="HCF29" s="31"/>
      <c r="HCG29" s="31"/>
      <c r="HCH29" s="31"/>
      <c r="HCI29" s="31"/>
      <c r="HCJ29" s="31"/>
      <c r="HCK29" s="31"/>
      <c r="HCL29" s="31"/>
      <c r="HCM29" s="31"/>
      <c r="HCN29" s="31"/>
      <c r="HCO29" s="31"/>
      <c r="HCP29" s="31"/>
      <c r="HCQ29" s="31"/>
      <c r="HCR29" s="31"/>
      <c r="HCS29" s="31"/>
      <c r="HCT29" s="31"/>
      <c r="HCU29" s="31"/>
      <c r="HCV29" s="31"/>
      <c r="HCW29" s="31"/>
      <c r="HCX29" s="31"/>
      <c r="HCY29" s="31"/>
      <c r="HCZ29" s="31"/>
      <c r="HDA29" s="31"/>
      <c r="HDB29" s="31"/>
      <c r="HDC29" s="31"/>
      <c r="HDD29" s="31"/>
      <c r="HDE29" s="31"/>
      <c r="HDF29" s="31"/>
      <c r="HDG29" s="31"/>
      <c r="HDH29" s="31"/>
      <c r="HDI29" s="31"/>
      <c r="HDJ29" s="31"/>
      <c r="HDK29" s="31"/>
      <c r="HDL29" s="31"/>
      <c r="HDM29" s="31"/>
      <c r="HDN29" s="31"/>
      <c r="HDO29" s="31"/>
      <c r="HDP29" s="31"/>
      <c r="HDQ29" s="31"/>
      <c r="HDR29" s="31"/>
      <c r="HDS29" s="31"/>
      <c r="HDT29" s="31"/>
      <c r="HDU29" s="31"/>
      <c r="HDV29" s="31"/>
      <c r="HDW29" s="31"/>
      <c r="HDX29" s="31"/>
      <c r="HDY29" s="31"/>
      <c r="HDZ29" s="31"/>
      <c r="HEA29" s="31"/>
      <c r="HEB29" s="31"/>
      <c r="HEC29" s="31"/>
      <c r="HED29" s="31"/>
      <c r="HEE29" s="31"/>
      <c r="HEF29" s="31"/>
      <c r="HEG29" s="31"/>
      <c r="HEH29" s="31"/>
      <c r="HEI29" s="31"/>
      <c r="HEJ29" s="31"/>
      <c r="HEK29" s="31"/>
      <c r="HEL29" s="31"/>
      <c r="HEM29" s="31"/>
      <c r="HEN29" s="31"/>
      <c r="HEO29" s="31"/>
      <c r="HEP29" s="31"/>
      <c r="HEQ29" s="31"/>
      <c r="HER29" s="31"/>
      <c r="HES29" s="31"/>
      <c r="HET29" s="31"/>
      <c r="HEU29" s="31"/>
      <c r="HEV29" s="31"/>
      <c r="HEW29" s="31"/>
      <c r="HEX29" s="31"/>
      <c r="HEY29" s="31"/>
      <c r="HEZ29" s="31"/>
      <c r="HFA29" s="31"/>
      <c r="HFB29" s="31"/>
      <c r="HFC29" s="31"/>
      <c r="HFD29" s="31"/>
      <c r="HFE29" s="31"/>
      <c r="HFF29" s="31"/>
      <c r="HFG29" s="31"/>
      <c r="HFH29" s="31"/>
      <c r="HFI29" s="31"/>
      <c r="HFJ29" s="31"/>
      <c r="HFK29" s="31"/>
      <c r="HFL29" s="31"/>
      <c r="HFM29" s="31"/>
      <c r="HFN29" s="31"/>
      <c r="HFO29" s="31"/>
      <c r="HFP29" s="31"/>
      <c r="HFQ29" s="31"/>
      <c r="HFR29" s="31"/>
      <c r="HFS29" s="31"/>
      <c r="HFT29" s="31"/>
      <c r="HFU29" s="31"/>
      <c r="HFV29" s="31"/>
      <c r="HFW29" s="31"/>
      <c r="HFX29" s="31"/>
      <c r="HFY29" s="31"/>
      <c r="HFZ29" s="31"/>
      <c r="HGA29" s="31"/>
      <c r="HGB29" s="31"/>
      <c r="HGC29" s="31"/>
      <c r="HGD29" s="31"/>
      <c r="HGE29" s="31"/>
      <c r="HGF29" s="31"/>
      <c r="HGG29" s="31"/>
      <c r="HGH29" s="31"/>
      <c r="HGI29" s="31"/>
      <c r="HGJ29" s="31"/>
      <c r="HGK29" s="31"/>
      <c r="HGL29" s="31"/>
      <c r="HGM29" s="31"/>
      <c r="HGN29" s="31"/>
      <c r="HGO29" s="31"/>
      <c r="HGP29" s="31"/>
      <c r="HGQ29" s="31"/>
      <c r="HGR29" s="31"/>
      <c r="HGS29" s="31"/>
      <c r="HGT29" s="31"/>
      <c r="HGU29" s="31"/>
      <c r="HGV29" s="31"/>
      <c r="HGW29" s="31"/>
      <c r="HGX29" s="31"/>
      <c r="HGY29" s="31"/>
      <c r="HGZ29" s="31"/>
      <c r="HHA29" s="31"/>
      <c r="HHB29" s="31"/>
      <c r="HHC29" s="31"/>
      <c r="HHD29" s="31"/>
      <c r="HHE29" s="31"/>
      <c r="HHF29" s="31"/>
      <c r="HHG29" s="31"/>
      <c r="HHH29" s="31"/>
      <c r="HHI29" s="31"/>
      <c r="HHJ29" s="31"/>
      <c r="HHK29" s="31"/>
      <c r="HHL29" s="31"/>
      <c r="HHM29" s="31"/>
      <c r="HHN29" s="31"/>
      <c r="HHO29" s="31"/>
      <c r="HHP29" s="31"/>
      <c r="HHQ29" s="31"/>
      <c r="HHR29" s="31"/>
      <c r="HHS29" s="31"/>
      <c r="HHT29" s="31"/>
      <c r="HHU29" s="31"/>
      <c r="HHV29" s="31"/>
      <c r="HHW29" s="31"/>
      <c r="HHX29" s="31"/>
      <c r="HHY29" s="31"/>
      <c r="HHZ29" s="31"/>
      <c r="HIA29" s="31"/>
      <c r="HIB29" s="31"/>
      <c r="HIC29" s="31"/>
      <c r="HID29" s="31"/>
      <c r="HIE29" s="31"/>
      <c r="HIF29" s="31"/>
      <c r="HIG29" s="31"/>
      <c r="HIH29" s="31"/>
      <c r="HII29" s="31"/>
      <c r="HIJ29" s="31"/>
      <c r="HIK29" s="31"/>
      <c r="HIL29" s="31"/>
      <c r="HIM29" s="31"/>
      <c r="HIN29" s="31"/>
      <c r="HIO29" s="31"/>
      <c r="HIP29" s="31"/>
      <c r="HIQ29" s="31"/>
      <c r="HIR29" s="31"/>
      <c r="HIS29" s="31"/>
      <c r="HIT29" s="31"/>
      <c r="HIU29" s="31"/>
      <c r="HIV29" s="31"/>
      <c r="HIW29" s="31"/>
      <c r="HIX29" s="31"/>
      <c r="HIY29" s="31"/>
      <c r="HIZ29" s="31"/>
      <c r="HJA29" s="31"/>
      <c r="HJB29" s="31"/>
      <c r="HJC29" s="31"/>
      <c r="HJD29" s="31"/>
      <c r="HJE29" s="31"/>
      <c r="HJF29" s="31"/>
      <c r="HJG29" s="31"/>
      <c r="HJH29" s="31"/>
      <c r="HJI29" s="31"/>
      <c r="HJJ29" s="31"/>
      <c r="HJK29" s="31"/>
      <c r="HJL29" s="31"/>
      <c r="HJM29" s="31"/>
      <c r="HJN29" s="31"/>
      <c r="HJO29" s="31"/>
      <c r="HJP29" s="31"/>
      <c r="HJQ29" s="31"/>
      <c r="HJR29" s="31"/>
      <c r="HJS29" s="31"/>
      <c r="HJT29" s="31"/>
      <c r="HJU29" s="31"/>
      <c r="HJV29" s="31"/>
      <c r="HJW29" s="31"/>
      <c r="HJX29" s="31"/>
      <c r="HJY29" s="31"/>
      <c r="HJZ29" s="31"/>
      <c r="HKA29" s="31"/>
      <c r="HKB29" s="31"/>
      <c r="HKC29" s="31"/>
      <c r="HKD29" s="31"/>
      <c r="HKE29" s="31"/>
      <c r="HKF29" s="31"/>
      <c r="HKG29" s="31"/>
      <c r="HKH29" s="31"/>
      <c r="HKI29" s="31"/>
      <c r="HKJ29" s="31"/>
      <c r="HKK29" s="31"/>
      <c r="HKL29" s="31"/>
      <c r="HKM29" s="31"/>
      <c r="HKN29" s="31"/>
      <c r="HKO29" s="31"/>
      <c r="HKP29" s="31"/>
      <c r="HKQ29" s="31"/>
      <c r="HKR29" s="31"/>
      <c r="HKS29" s="31"/>
      <c r="HKT29" s="31"/>
      <c r="HKU29" s="31"/>
      <c r="HKV29" s="31"/>
      <c r="HKW29" s="31"/>
      <c r="HKX29" s="31"/>
      <c r="HKY29" s="31"/>
      <c r="HKZ29" s="31"/>
      <c r="HLA29" s="31"/>
      <c r="HLB29" s="31"/>
      <c r="HLC29" s="31"/>
      <c r="HLD29" s="31"/>
      <c r="HLE29" s="31"/>
      <c r="HLF29" s="31"/>
      <c r="HLG29" s="31"/>
      <c r="HLH29" s="31"/>
      <c r="HLI29" s="31"/>
      <c r="HLJ29" s="31"/>
      <c r="HLK29" s="31"/>
      <c r="HLL29" s="31"/>
      <c r="HLM29" s="31"/>
      <c r="HLN29" s="31"/>
      <c r="HLO29" s="31"/>
      <c r="HLP29" s="31"/>
      <c r="HLQ29" s="31"/>
      <c r="HLR29" s="31"/>
      <c r="HLS29" s="31"/>
      <c r="HLT29" s="31"/>
      <c r="HLU29" s="31"/>
      <c r="HLV29" s="31"/>
      <c r="HLW29" s="31"/>
      <c r="HLX29" s="31"/>
      <c r="HLY29" s="31"/>
      <c r="HLZ29" s="31"/>
      <c r="HMA29" s="31"/>
      <c r="HMB29" s="31"/>
      <c r="HMC29" s="31"/>
      <c r="HMD29" s="31"/>
      <c r="HME29" s="31"/>
      <c r="HMF29" s="31"/>
      <c r="HMG29" s="31"/>
      <c r="HMH29" s="31"/>
      <c r="HMI29" s="31"/>
      <c r="HMJ29" s="31"/>
      <c r="HMK29" s="31"/>
      <c r="HML29" s="31"/>
      <c r="HMM29" s="31"/>
      <c r="HMN29" s="31"/>
      <c r="HMO29" s="31"/>
      <c r="HMP29" s="31"/>
      <c r="HMQ29" s="31"/>
      <c r="HMR29" s="31"/>
      <c r="HMS29" s="31"/>
      <c r="HMT29" s="31"/>
      <c r="HMU29" s="31"/>
      <c r="HMV29" s="31"/>
      <c r="HMW29" s="31"/>
      <c r="HMX29" s="31"/>
      <c r="HMY29" s="31"/>
      <c r="HMZ29" s="31"/>
      <c r="HNA29" s="31"/>
      <c r="HNB29" s="31"/>
      <c r="HNC29" s="31"/>
      <c r="HND29" s="31"/>
      <c r="HNE29" s="31"/>
      <c r="HNF29" s="31"/>
      <c r="HNG29" s="31"/>
      <c r="HNH29" s="31"/>
      <c r="HNI29" s="31"/>
      <c r="HNJ29" s="31"/>
      <c r="HNK29" s="31"/>
      <c r="HNL29" s="31"/>
      <c r="HNM29" s="31"/>
      <c r="HNN29" s="31"/>
      <c r="HNO29" s="31"/>
      <c r="HNP29" s="31"/>
      <c r="HNQ29" s="31"/>
      <c r="HNR29" s="31"/>
      <c r="HNS29" s="31"/>
      <c r="HNT29" s="31"/>
      <c r="HNU29" s="31"/>
      <c r="HNV29" s="31"/>
      <c r="HNW29" s="31"/>
      <c r="HNX29" s="31"/>
      <c r="HNY29" s="31"/>
      <c r="HNZ29" s="31"/>
      <c r="HOA29" s="31"/>
      <c r="HOB29" s="31"/>
      <c r="HOC29" s="31"/>
      <c r="HOD29" s="31"/>
      <c r="HOE29" s="31"/>
      <c r="HOF29" s="31"/>
      <c r="HOG29" s="31"/>
      <c r="HOH29" s="31"/>
      <c r="HOI29" s="31"/>
      <c r="HOJ29" s="31"/>
      <c r="HOK29" s="31"/>
      <c r="HOL29" s="31"/>
      <c r="HOM29" s="31"/>
      <c r="HON29" s="31"/>
      <c r="HOO29" s="31"/>
      <c r="HOP29" s="31"/>
      <c r="HOQ29" s="31"/>
      <c r="HOR29" s="31"/>
      <c r="HOS29" s="31"/>
      <c r="HOT29" s="31"/>
      <c r="HOU29" s="31"/>
      <c r="HOV29" s="31"/>
      <c r="HOW29" s="31"/>
      <c r="HOX29" s="31"/>
      <c r="HOY29" s="31"/>
      <c r="HOZ29" s="31"/>
      <c r="HPA29" s="31"/>
      <c r="HPB29" s="31"/>
      <c r="HPC29" s="31"/>
      <c r="HPD29" s="31"/>
      <c r="HPE29" s="31"/>
      <c r="HPF29" s="31"/>
      <c r="HPG29" s="31"/>
      <c r="HPH29" s="31"/>
      <c r="HPI29" s="31"/>
      <c r="HPJ29" s="31"/>
      <c r="HPK29" s="31"/>
      <c r="HPL29" s="31"/>
      <c r="HPM29" s="31"/>
      <c r="HPN29" s="31"/>
      <c r="HPO29" s="31"/>
      <c r="HPP29" s="31"/>
      <c r="HPQ29" s="31"/>
      <c r="HPR29" s="31"/>
      <c r="HPS29" s="31"/>
      <c r="HPT29" s="31"/>
      <c r="HPU29" s="31"/>
      <c r="HPV29" s="31"/>
      <c r="HPW29" s="31"/>
      <c r="HPX29" s="31"/>
      <c r="HPY29" s="31"/>
      <c r="HPZ29" s="31"/>
      <c r="HQA29" s="31"/>
      <c r="HQB29" s="31"/>
      <c r="HQC29" s="31"/>
      <c r="HQD29" s="31"/>
      <c r="HQE29" s="31"/>
      <c r="HQF29" s="31"/>
      <c r="HQG29" s="31"/>
      <c r="HQH29" s="31"/>
      <c r="HQI29" s="31"/>
      <c r="HQJ29" s="31"/>
      <c r="HQK29" s="31"/>
      <c r="HQL29" s="31"/>
      <c r="HQM29" s="31"/>
      <c r="HQN29" s="31"/>
      <c r="HQO29" s="31"/>
      <c r="HQP29" s="31"/>
      <c r="HQQ29" s="31"/>
      <c r="HQR29" s="31"/>
      <c r="HQS29" s="31"/>
      <c r="HQT29" s="31"/>
      <c r="HQU29" s="31"/>
      <c r="HQV29" s="31"/>
      <c r="HQW29" s="31"/>
      <c r="HQX29" s="31"/>
      <c r="HQY29" s="31"/>
      <c r="HQZ29" s="31"/>
      <c r="HRA29" s="31"/>
      <c r="HRB29" s="31"/>
      <c r="HRC29" s="31"/>
      <c r="HRD29" s="31"/>
      <c r="HRE29" s="31"/>
      <c r="HRF29" s="31"/>
      <c r="HRG29" s="31"/>
      <c r="HRH29" s="31"/>
      <c r="HRI29" s="31"/>
      <c r="HRJ29" s="31"/>
      <c r="HRK29" s="31"/>
      <c r="HRL29" s="31"/>
      <c r="HRM29" s="31"/>
      <c r="HRN29" s="31"/>
      <c r="HRO29" s="31"/>
      <c r="HRP29" s="31"/>
      <c r="HRQ29" s="31"/>
      <c r="HRR29" s="31"/>
      <c r="HRS29" s="31"/>
      <c r="HRT29" s="31"/>
      <c r="HRU29" s="31"/>
      <c r="HRV29" s="31"/>
      <c r="HRW29" s="31"/>
      <c r="HRX29" s="31"/>
      <c r="HRY29" s="31"/>
      <c r="HRZ29" s="31"/>
      <c r="HSA29" s="31"/>
      <c r="HSB29" s="31"/>
      <c r="HSC29" s="31"/>
      <c r="HSD29" s="31"/>
      <c r="HSE29" s="31"/>
      <c r="HSF29" s="31"/>
      <c r="HSG29" s="31"/>
      <c r="HSH29" s="31"/>
      <c r="HSI29" s="31"/>
      <c r="HSJ29" s="31"/>
      <c r="HSK29" s="31"/>
      <c r="HSL29" s="31"/>
      <c r="HSM29" s="31"/>
      <c r="HSN29" s="31"/>
      <c r="HSO29" s="31"/>
      <c r="HSP29" s="31"/>
      <c r="HSQ29" s="31"/>
      <c r="HSR29" s="31"/>
      <c r="HSS29" s="31"/>
      <c r="HST29" s="31"/>
      <c r="HSU29" s="31"/>
      <c r="HSV29" s="31"/>
      <c r="HSW29" s="31"/>
      <c r="HSX29" s="31"/>
      <c r="HSY29" s="31"/>
      <c r="HSZ29" s="31"/>
      <c r="HTA29" s="31"/>
      <c r="HTB29" s="31"/>
      <c r="HTC29" s="31"/>
      <c r="HTD29" s="31"/>
      <c r="HTE29" s="31"/>
      <c r="HTF29" s="31"/>
      <c r="HTG29" s="31"/>
      <c r="HTH29" s="31"/>
      <c r="HTI29" s="31"/>
      <c r="HTJ29" s="31"/>
      <c r="HTK29" s="31"/>
      <c r="HTL29" s="31"/>
      <c r="HTM29" s="31"/>
      <c r="HTN29" s="31"/>
      <c r="HTO29" s="31"/>
      <c r="HTP29" s="31"/>
      <c r="HTQ29" s="31"/>
      <c r="HTR29" s="31"/>
      <c r="HTS29" s="31"/>
      <c r="HTT29" s="31"/>
      <c r="HTU29" s="31"/>
      <c r="HTV29" s="31"/>
      <c r="HTW29" s="31"/>
      <c r="HTX29" s="31"/>
      <c r="HTY29" s="31"/>
      <c r="HTZ29" s="31"/>
      <c r="HUA29" s="31"/>
      <c r="HUB29" s="31"/>
      <c r="HUC29" s="31"/>
      <c r="HUD29" s="31"/>
      <c r="HUE29" s="31"/>
      <c r="HUF29" s="31"/>
      <c r="HUG29" s="31"/>
      <c r="HUH29" s="31"/>
      <c r="HUI29" s="31"/>
      <c r="HUJ29" s="31"/>
      <c r="HUK29" s="31"/>
      <c r="HUL29" s="31"/>
      <c r="HUM29" s="31"/>
      <c r="HUN29" s="31"/>
      <c r="HUO29" s="31"/>
      <c r="HUP29" s="31"/>
      <c r="HUQ29" s="31"/>
      <c r="HUR29" s="31"/>
      <c r="HUS29" s="31"/>
      <c r="HUT29" s="31"/>
      <c r="HUU29" s="31"/>
      <c r="HUV29" s="31"/>
      <c r="HUW29" s="31"/>
      <c r="HUX29" s="31"/>
      <c r="HUY29" s="31"/>
      <c r="HUZ29" s="31"/>
      <c r="HVA29" s="31"/>
      <c r="HVB29" s="31"/>
      <c r="HVC29" s="31"/>
      <c r="HVD29" s="31"/>
      <c r="HVE29" s="31"/>
      <c r="HVF29" s="31"/>
      <c r="HVG29" s="31"/>
      <c r="HVH29" s="31"/>
      <c r="HVI29" s="31"/>
      <c r="HVJ29" s="31"/>
      <c r="HVK29" s="31"/>
      <c r="HVL29" s="31"/>
      <c r="HVM29" s="31"/>
      <c r="HVN29" s="31"/>
      <c r="HVO29" s="31"/>
      <c r="HVP29" s="31"/>
      <c r="HVQ29" s="31"/>
      <c r="HVR29" s="31"/>
      <c r="HVS29" s="31"/>
      <c r="HVT29" s="31"/>
      <c r="HVU29" s="31"/>
      <c r="HVV29" s="31"/>
      <c r="HVW29" s="31"/>
      <c r="HVX29" s="31"/>
      <c r="HVY29" s="31"/>
      <c r="HVZ29" s="31"/>
      <c r="HWA29" s="31"/>
      <c r="HWB29" s="31"/>
      <c r="HWC29" s="31"/>
      <c r="HWD29" s="31"/>
      <c r="HWE29" s="31"/>
      <c r="HWF29" s="31"/>
      <c r="HWG29" s="31"/>
      <c r="HWH29" s="31"/>
      <c r="HWI29" s="31"/>
      <c r="HWJ29" s="31"/>
      <c r="HWK29" s="31"/>
      <c r="HWL29" s="31"/>
      <c r="HWM29" s="31"/>
      <c r="HWN29" s="31"/>
      <c r="HWO29" s="31"/>
      <c r="HWP29" s="31"/>
      <c r="HWQ29" s="31"/>
      <c r="HWR29" s="31"/>
      <c r="HWS29" s="31"/>
      <c r="HWT29" s="31"/>
      <c r="HWU29" s="31"/>
      <c r="HWV29" s="31"/>
      <c r="HWW29" s="31"/>
      <c r="HWX29" s="31"/>
      <c r="HWY29" s="31"/>
      <c r="HWZ29" s="31"/>
      <c r="HXA29" s="31"/>
      <c r="HXB29" s="31"/>
      <c r="HXC29" s="31"/>
      <c r="HXD29" s="31"/>
      <c r="HXE29" s="31"/>
      <c r="HXF29" s="31"/>
      <c r="HXG29" s="31"/>
      <c r="HXH29" s="31"/>
      <c r="HXI29" s="31"/>
      <c r="HXJ29" s="31"/>
      <c r="HXK29" s="31"/>
      <c r="HXL29" s="31"/>
      <c r="HXM29" s="31"/>
      <c r="HXN29" s="31"/>
      <c r="HXO29" s="31"/>
      <c r="HXP29" s="31"/>
      <c r="HXQ29" s="31"/>
      <c r="HXR29" s="31"/>
      <c r="HXS29" s="31"/>
      <c r="HXT29" s="31"/>
      <c r="HXU29" s="31"/>
      <c r="HXV29" s="31"/>
      <c r="HXW29" s="31"/>
      <c r="HXX29" s="31"/>
      <c r="HXY29" s="31"/>
      <c r="HXZ29" s="31"/>
      <c r="HYA29" s="31"/>
      <c r="HYB29" s="31"/>
      <c r="HYC29" s="31"/>
      <c r="HYD29" s="31"/>
      <c r="HYE29" s="31"/>
      <c r="HYF29" s="31"/>
      <c r="HYG29" s="31"/>
      <c r="HYH29" s="31"/>
      <c r="HYI29" s="31"/>
      <c r="HYJ29" s="31"/>
      <c r="HYK29" s="31"/>
      <c r="HYL29" s="31"/>
      <c r="HYM29" s="31"/>
      <c r="HYN29" s="31"/>
      <c r="HYO29" s="31"/>
      <c r="HYP29" s="31"/>
      <c r="HYQ29" s="31"/>
      <c r="HYR29" s="31"/>
      <c r="HYS29" s="31"/>
      <c r="HYT29" s="31"/>
      <c r="HYU29" s="31"/>
      <c r="HYV29" s="31"/>
      <c r="HYW29" s="31"/>
      <c r="HYX29" s="31"/>
      <c r="HYY29" s="31"/>
      <c r="HYZ29" s="31"/>
      <c r="HZA29" s="31"/>
      <c r="HZB29" s="31"/>
      <c r="HZC29" s="31"/>
      <c r="HZD29" s="31"/>
      <c r="HZE29" s="31"/>
      <c r="HZF29" s="31"/>
      <c r="HZG29" s="31"/>
      <c r="HZH29" s="31"/>
      <c r="HZI29" s="31"/>
      <c r="HZJ29" s="31"/>
      <c r="HZK29" s="31"/>
      <c r="HZL29" s="31"/>
      <c r="HZM29" s="31"/>
      <c r="HZN29" s="31"/>
      <c r="HZO29" s="31"/>
      <c r="HZP29" s="31"/>
      <c r="HZQ29" s="31"/>
      <c r="HZR29" s="31"/>
      <c r="HZS29" s="31"/>
      <c r="HZT29" s="31"/>
      <c r="HZU29" s="31"/>
      <c r="HZV29" s="31"/>
      <c r="HZW29" s="31"/>
      <c r="HZX29" s="31"/>
      <c r="HZY29" s="31"/>
      <c r="HZZ29" s="31"/>
      <c r="IAA29" s="31"/>
      <c r="IAB29" s="31"/>
      <c r="IAC29" s="31"/>
      <c r="IAD29" s="31"/>
      <c r="IAE29" s="31"/>
      <c r="IAF29" s="31"/>
      <c r="IAG29" s="31"/>
      <c r="IAH29" s="31"/>
      <c r="IAI29" s="31"/>
      <c r="IAJ29" s="31"/>
      <c r="IAK29" s="31"/>
      <c r="IAL29" s="31"/>
      <c r="IAM29" s="31"/>
      <c r="IAN29" s="31"/>
      <c r="IAO29" s="31"/>
      <c r="IAP29" s="31"/>
      <c r="IAQ29" s="31"/>
      <c r="IAR29" s="31"/>
      <c r="IAS29" s="31"/>
      <c r="IAT29" s="31"/>
      <c r="IAU29" s="31"/>
      <c r="IAV29" s="31"/>
      <c r="IAW29" s="31"/>
      <c r="IAX29" s="31"/>
      <c r="IAY29" s="31"/>
      <c r="IAZ29" s="31"/>
      <c r="IBA29" s="31"/>
      <c r="IBB29" s="31"/>
      <c r="IBC29" s="31"/>
      <c r="IBD29" s="31"/>
      <c r="IBE29" s="31"/>
      <c r="IBF29" s="31"/>
      <c r="IBG29" s="31"/>
      <c r="IBH29" s="31"/>
      <c r="IBI29" s="31"/>
      <c r="IBJ29" s="31"/>
      <c r="IBK29" s="31"/>
      <c r="IBL29" s="31"/>
      <c r="IBM29" s="31"/>
      <c r="IBN29" s="31"/>
      <c r="IBO29" s="31"/>
      <c r="IBP29" s="31"/>
      <c r="IBQ29" s="31"/>
      <c r="IBR29" s="31"/>
      <c r="IBS29" s="31"/>
      <c r="IBT29" s="31"/>
      <c r="IBU29" s="31"/>
      <c r="IBV29" s="31"/>
      <c r="IBW29" s="31"/>
      <c r="IBX29" s="31"/>
      <c r="IBY29" s="31"/>
      <c r="IBZ29" s="31"/>
      <c r="ICA29" s="31"/>
      <c r="ICB29" s="31"/>
      <c r="ICC29" s="31"/>
      <c r="ICD29" s="31"/>
      <c r="ICE29" s="31"/>
      <c r="ICF29" s="31"/>
      <c r="ICG29" s="31"/>
      <c r="ICH29" s="31"/>
      <c r="ICI29" s="31"/>
      <c r="ICJ29" s="31"/>
      <c r="ICK29" s="31"/>
      <c r="ICL29" s="31"/>
      <c r="ICM29" s="31"/>
      <c r="ICN29" s="31"/>
      <c r="ICO29" s="31"/>
      <c r="ICP29" s="31"/>
      <c r="ICQ29" s="31"/>
      <c r="ICR29" s="31"/>
      <c r="ICS29" s="31"/>
      <c r="ICT29" s="31"/>
      <c r="ICU29" s="31"/>
      <c r="ICV29" s="31"/>
      <c r="ICW29" s="31"/>
      <c r="ICX29" s="31"/>
      <c r="ICY29" s="31"/>
      <c r="ICZ29" s="31"/>
      <c r="IDA29" s="31"/>
      <c r="IDB29" s="31"/>
      <c r="IDC29" s="31"/>
      <c r="IDD29" s="31"/>
      <c r="IDE29" s="31"/>
      <c r="IDF29" s="31"/>
      <c r="IDG29" s="31"/>
      <c r="IDH29" s="31"/>
      <c r="IDI29" s="31"/>
      <c r="IDJ29" s="31"/>
      <c r="IDK29" s="31"/>
      <c r="IDL29" s="31"/>
      <c r="IDM29" s="31"/>
      <c r="IDN29" s="31"/>
      <c r="IDO29" s="31"/>
      <c r="IDP29" s="31"/>
      <c r="IDQ29" s="31"/>
      <c r="IDR29" s="31"/>
      <c r="IDS29" s="31"/>
      <c r="IDT29" s="31"/>
      <c r="IDU29" s="31"/>
      <c r="IDV29" s="31"/>
      <c r="IDW29" s="31"/>
      <c r="IDX29" s="31"/>
      <c r="IDY29" s="31"/>
      <c r="IDZ29" s="31"/>
      <c r="IEA29" s="31"/>
      <c r="IEB29" s="31"/>
      <c r="IEC29" s="31"/>
      <c r="IED29" s="31"/>
      <c r="IEE29" s="31"/>
      <c r="IEF29" s="31"/>
      <c r="IEG29" s="31"/>
      <c r="IEH29" s="31"/>
      <c r="IEI29" s="31"/>
      <c r="IEJ29" s="31"/>
      <c r="IEK29" s="31"/>
      <c r="IEL29" s="31"/>
      <c r="IEM29" s="31"/>
      <c r="IEN29" s="31"/>
      <c r="IEO29" s="31"/>
      <c r="IEP29" s="31"/>
      <c r="IEQ29" s="31"/>
      <c r="IER29" s="31"/>
      <c r="IES29" s="31"/>
      <c r="IET29" s="31"/>
      <c r="IEU29" s="31"/>
      <c r="IEV29" s="31"/>
      <c r="IEW29" s="31"/>
      <c r="IEX29" s="31"/>
      <c r="IEY29" s="31"/>
      <c r="IEZ29" s="31"/>
      <c r="IFA29" s="31"/>
      <c r="IFB29" s="31"/>
      <c r="IFC29" s="31"/>
      <c r="IFD29" s="31"/>
      <c r="IFE29" s="31"/>
      <c r="IFF29" s="31"/>
      <c r="IFG29" s="31"/>
      <c r="IFH29" s="31"/>
      <c r="IFI29" s="31"/>
      <c r="IFJ29" s="31"/>
      <c r="IFK29" s="31"/>
      <c r="IFL29" s="31"/>
      <c r="IFM29" s="31"/>
      <c r="IFN29" s="31"/>
      <c r="IFO29" s="31"/>
      <c r="IFP29" s="31"/>
      <c r="IFQ29" s="31"/>
      <c r="IFR29" s="31"/>
      <c r="IFS29" s="31"/>
      <c r="IFT29" s="31"/>
      <c r="IFU29" s="31"/>
      <c r="IFV29" s="31"/>
      <c r="IFW29" s="31"/>
      <c r="IFX29" s="31"/>
      <c r="IFY29" s="31"/>
      <c r="IFZ29" s="31"/>
      <c r="IGA29" s="31"/>
      <c r="IGB29" s="31"/>
      <c r="IGC29" s="31"/>
      <c r="IGD29" s="31"/>
      <c r="IGE29" s="31"/>
      <c r="IGF29" s="31"/>
      <c r="IGG29" s="31"/>
      <c r="IGH29" s="31"/>
      <c r="IGI29" s="31"/>
      <c r="IGJ29" s="31"/>
      <c r="IGK29" s="31"/>
      <c r="IGL29" s="31"/>
      <c r="IGM29" s="31"/>
      <c r="IGN29" s="31"/>
      <c r="IGO29" s="31"/>
      <c r="IGP29" s="31"/>
      <c r="IGQ29" s="31"/>
      <c r="IGR29" s="31"/>
      <c r="IGS29" s="31"/>
      <c r="IGT29" s="31"/>
      <c r="IGU29" s="31"/>
      <c r="IGV29" s="31"/>
      <c r="IGW29" s="31"/>
      <c r="IGX29" s="31"/>
      <c r="IGY29" s="31"/>
      <c r="IGZ29" s="31"/>
      <c r="IHA29" s="31"/>
      <c r="IHB29" s="31"/>
      <c r="IHC29" s="31"/>
      <c r="IHD29" s="31"/>
      <c r="IHE29" s="31"/>
      <c r="IHF29" s="31"/>
      <c r="IHG29" s="31"/>
      <c r="IHH29" s="31"/>
      <c r="IHI29" s="31"/>
      <c r="IHJ29" s="31"/>
      <c r="IHK29" s="31"/>
      <c r="IHL29" s="31"/>
      <c r="IHM29" s="31"/>
      <c r="IHN29" s="31"/>
      <c r="IHO29" s="31"/>
      <c r="IHP29" s="31"/>
      <c r="IHQ29" s="31"/>
      <c r="IHR29" s="31"/>
      <c r="IHS29" s="31"/>
      <c r="IHT29" s="31"/>
      <c r="IHU29" s="31"/>
      <c r="IHV29" s="31"/>
      <c r="IHW29" s="31"/>
      <c r="IHX29" s="31"/>
      <c r="IHY29" s="31"/>
      <c r="IHZ29" s="31"/>
      <c r="IIA29" s="31"/>
      <c r="IIB29" s="31"/>
      <c r="IIC29" s="31"/>
      <c r="IID29" s="31"/>
      <c r="IIE29" s="31"/>
      <c r="IIF29" s="31"/>
      <c r="IIG29" s="31"/>
      <c r="IIH29" s="31"/>
      <c r="III29" s="31"/>
      <c r="IIJ29" s="31"/>
      <c r="IIK29" s="31"/>
      <c r="IIL29" s="31"/>
      <c r="IIM29" s="31"/>
      <c r="IIN29" s="31"/>
      <c r="IIO29" s="31"/>
      <c r="IIP29" s="31"/>
      <c r="IIQ29" s="31"/>
      <c r="IIR29" s="31"/>
      <c r="IIS29" s="31"/>
      <c r="IIT29" s="31"/>
      <c r="IIU29" s="31"/>
      <c r="IIV29" s="31"/>
      <c r="IIW29" s="31"/>
      <c r="IIX29" s="31"/>
      <c r="IIY29" s="31"/>
      <c r="IIZ29" s="31"/>
      <c r="IJA29" s="31"/>
      <c r="IJB29" s="31"/>
      <c r="IJC29" s="31"/>
      <c r="IJD29" s="31"/>
      <c r="IJE29" s="31"/>
      <c r="IJF29" s="31"/>
      <c r="IJG29" s="31"/>
      <c r="IJH29" s="31"/>
      <c r="IJI29" s="31"/>
      <c r="IJJ29" s="31"/>
      <c r="IJK29" s="31"/>
      <c r="IJL29" s="31"/>
      <c r="IJM29" s="31"/>
      <c r="IJN29" s="31"/>
      <c r="IJO29" s="31"/>
      <c r="IJP29" s="31"/>
      <c r="IJQ29" s="31"/>
      <c r="IJR29" s="31"/>
      <c r="IJS29" s="31"/>
      <c r="IJT29" s="31"/>
      <c r="IJU29" s="31"/>
      <c r="IJV29" s="31"/>
      <c r="IJW29" s="31"/>
      <c r="IJX29" s="31"/>
      <c r="IJY29" s="31"/>
      <c r="IJZ29" s="31"/>
      <c r="IKA29" s="31"/>
      <c r="IKB29" s="31"/>
      <c r="IKC29" s="31"/>
      <c r="IKD29" s="31"/>
      <c r="IKE29" s="31"/>
      <c r="IKF29" s="31"/>
      <c r="IKG29" s="31"/>
      <c r="IKH29" s="31"/>
      <c r="IKI29" s="31"/>
      <c r="IKJ29" s="31"/>
      <c r="IKK29" s="31"/>
      <c r="IKL29" s="31"/>
      <c r="IKM29" s="31"/>
      <c r="IKN29" s="31"/>
      <c r="IKO29" s="31"/>
      <c r="IKP29" s="31"/>
      <c r="IKQ29" s="31"/>
      <c r="IKR29" s="31"/>
      <c r="IKS29" s="31"/>
      <c r="IKT29" s="31"/>
      <c r="IKU29" s="31"/>
      <c r="IKV29" s="31"/>
      <c r="IKW29" s="31"/>
      <c r="IKX29" s="31"/>
      <c r="IKY29" s="31"/>
      <c r="IKZ29" s="31"/>
      <c r="ILA29" s="31"/>
      <c r="ILB29" s="31"/>
      <c r="ILC29" s="31"/>
      <c r="ILD29" s="31"/>
      <c r="ILE29" s="31"/>
      <c r="ILF29" s="31"/>
      <c r="ILG29" s="31"/>
      <c r="ILH29" s="31"/>
      <c r="ILI29" s="31"/>
      <c r="ILJ29" s="31"/>
      <c r="ILK29" s="31"/>
      <c r="ILL29" s="31"/>
      <c r="ILM29" s="31"/>
      <c r="ILN29" s="31"/>
      <c r="ILO29" s="31"/>
      <c r="ILP29" s="31"/>
      <c r="ILQ29" s="31"/>
      <c r="ILR29" s="31"/>
      <c r="ILS29" s="31"/>
      <c r="ILT29" s="31"/>
      <c r="ILU29" s="31"/>
      <c r="ILV29" s="31"/>
      <c r="ILW29" s="31"/>
      <c r="ILX29" s="31"/>
      <c r="ILY29" s="31"/>
      <c r="ILZ29" s="31"/>
      <c r="IMA29" s="31"/>
      <c r="IMB29" s="31"/>
      <c r="IMC29" s="31"/>
      <c r="IMD29" s="31"/>
      <c r="IME29" s="31"/>
      <c r="IMF29" s="31"/>
      <c r="IMG29" s="31"/>
      <c r="IMH29" s="31"/>
      <c r="IMI29" s="31"/>
      <c r="IMJ29" s="31"/>
      <c r="IMK29" s="31"/>
      <c r="IML29" s="31"/>
      <c r="IMM29" s="31"/>
      <c r="IMN29" s="31"/>
      <c r="IMO29" s="31"/>
      <c r="IMP29" s="31"/>
      <c r="IMQ29" s="31"/>
      <c r="IMR29" s="31"/>
      <c r="IMS29" s="31"/>
      <c r="IMT29" s="31"/>
      <c r="IMU29" s="31"/>
      <c r="IMV29" s="31"/>
      <c r="IMW29" s="31"/>
      <c r="IMX29" s="31"/>
      <c r="IMY29" s="31"/>
      <c r="IMZ29" s="31"/>
      <c r="INA29" s="31"/>
      <c r="INB29" s="31"/>
      <c r="INC29" s="31"/>
      <c r="IND29" s="31"/>
      <c r="INE29" s="31"/>
      <c r="INF29" s="31"/>
      <c r="ING29" s="31"/>
      <c r="INH29" s="31"/>
      <c r="INI29" s="31"/>
      <c r="INJ29" s="31"/>
      <c r="INK29" s="31"/>
      <c r="INL29" s="31"/>
      <c r="INM29" s="31"/>
      <c r="INN29" s="31"/>
      <c r="INO29" s="31"/>
      <c r="INP29" s="31"/>
      <c r="INQ29" s="31"/>
      <c r="INR29" s="31"/>
      <c r="INS29" s="31"/>
      <c r="INT29" s="31"/>
      <c r="INU29" s="31"/>
      <c r="INV29" s="31"/>
      <c r="INW29" s="31"/>
      <c r="INX29" s="31"/>
      <c r="INY29" s="31"/>
      <c r="INZ29" s="31"/>
      <c r="IOA29" s="31"/>
      <c r="IOB29" s="31"/>
      <c r="IOC29" s="31"/>
      <c r="IOD29" s="31"/>
      <c r="IOE29" s="31"/>
      <c r="IOF29" s="31"/>
      <c r="IOG29" s="31"/>
      <c r="IOH29" s="31"/>
      <c r="IOI29" s="31"/>
      <c r="IOJ29" s="31"/>
      <c r="IOK29" s="31"/>
      <c r="IOL29" s="31"/>
      <c r="IOM29" s="31"/>
      <c r="ION29" s="31"/>
      <c r="IOO29" s="31"/>
      <c r="IOP29" s="31"/>
      <c r="IOQ29" s="31"/>
      <c r="IOR29" s="31"/>
      <c r="IOS29" s="31"/>
      <c r="IOT29" s="31"/>
      <c r="IOU29" s="31"/>
      <c r="IOV29" s="31"/>
      <c r="IOW29" s="31"/>
      <c r="IOX29" s="31"/>
      <c r="IOY29" s="31"/>
      <c r="IOZ29" s="31"/>
      <c r="IPA29" s="31"/>
      <c r="IPB29" s="31"/>
      <c r="IPC29" s="31"/>
      <c r="IPD29" s="31"/>
      <c r="IPE29" s="31"/>
      <c r="IPF29" s="31"/>
      <c r="IPG29" s="31"/>
      <c r="IPH29" s="31"/>
      <c r="IPI29" s="31"/>
      <c r="IPJ29" s="31"/>
      <c r="IPK29" s="31"/>
      <c r="IPL29" s="31"/>
      <c r="IPM29" s="31"/>
      <c r="IPN29" s="31"/>
      <c r="IPO29" s="31"/>
      <c r="IPP29" s="31"/>
      <c r="IPQ29" s="31"/>
      <c r="IPR29" s="31"/>
      <c r="IPS29" s="31"/>
      <c r="IPT29" s="31"/>
      <c r="IPU29" s="31"/>
      <c r="IPV29" s="31"/>
      <c r="IPW29" s="31"/>
      <c r="IPX29" s="31"/>
      <c r="IPY29" s="31"/>
      <c r="IPZ29" s="31"/>
      <c r="IQA29" s="31"/>
      <c r="IQB29" s="31"/>
      <c r="IQC29" s="31"/>
      <c r="IQD29" s="31"/>
      <c r="IQE29" s="31"/>
      <c r="IQF29" s="31"/>
      <c r="IQG29" s="31"/>
      <c r="IQH29" s="31"/>
      <c r="IQI29" s="31"/>
      <c r="IQJ29" s="31"/>
      <c r="IQK29" s="31"/>
      <c r="IQL29" s="31"/>
      <c r="IQM29" s="31"/>
      <c r="IQN29" s="31"/>
      <c r="IQO29" s="31"/>
      <c r="IQP29" s="31"/>
      <c r="IQQ29" s="31"/>
      <c r="IQR29" s="31"/>
      <c r="IQS29" s="31"/>
      <c r="IQT29" s="31"/>
      <c r="IQU29" s="31"/>
      <c r="IQV29" s="31"/>
      <c r="IQW29" s="31"/>
      <c r="IQX29" s="31"/>
      <c r="IQY29" s="31"/>
      <c r="IQZ29" s="31"/>
      <c r="IRA29" s="31"/>
      <c r="IRB29" s="31"/>
      <c r="IRC29" s="31"/>
      <c r="IRD29" s="31"/>
      <c r="IRE29" s="31"/>
      <c r="IRF29" s="31"/>
      <c r="IRG29" s="31"/>
      <c r="IRH29" s="31"/>
      <c r="IRI29" s="31"/>
      <c r="IRJ29" s="31"/>
      <c r="IRK29" s="31"/>
      <c r="IRL29" s="31"/>
      <c r="IRM29" s="31"/>
      <c r="IRN29" s="31"/>
      <c r="IRO29" s="31"/>
      <c r="IRP29" s="31"/>
      <c r="IRQ29" s="31"/>
      <c r="IRR29" s="31"/>
      <c r="IRS29" s="31"/>
      <c r="IRT29" s="31"/>
      <c r="IRU29" s="31"/>
      <c r="IRV29" s="31"/>
      <c r="IRW29" s="31"/>
      <c r="IRX29" s="31"/>
      <c r="IRY29" s="31"/>
      <c r="IRZ29" s="31"/>
      <c r="ISA29" s="31"/>
      <c r="ISB29" s="31"/>
      <c r="ISC29" s="31"/>
      <c r="ISD29" s="31"/>
      <c r="ISE29" s="31"/>
      <c r="ISF29" s="31"/>
      <c r="ISG29" s="31"/>
      <c r="ISH29" s="31"/>
      <c r="ISI29" s="31"/>
      <c r="ISJ29" s="31"/>
      <c r="ISK29" s="31"/>
      <c r="ISL29" s="31"/>
      <c r="ISM29" s="31"/>
      <c r="ISN29" s="31"/>
      <c r="ISO29" s="31"/>
      <c r="ISP29" s="31"/>
      <c r="ISQ29" s="31"/>
      <c r="ISR29" s="31"/>
      <c r="ISS29" s="31"/>
      <c r="IST29" s="31"/>
      <c r="ISU29" s="31"/>
      <c r="ISV29" s="31"/>
      <c r="ISW29" s="31"/>
      <c r="ISX29" s="31"/>
      <c r="ISY29" s="31"/>
      <c r="ISZ29" s="31"/>
      <c r="ITA29" s="31"/>
      <c r="ITB29" s="31"/>
      <c r="ITC29" s="31"/>
      <c r="ITD29" s="31"/>
      <c r="ITE29" s="31"/>
      <c r="ITF29" s="31"/>
      <c r="ITG29" s="31"/>
      <c r="ITH29" s="31"/>
      <c r="ITI29" s="31"/>
      <c r="ITJ29" s="31"/>
      <c r="ITK29" s="31"/>
      <c r="ITL29" s="31"/>
      <c r="ITM29" s="31"/>
      <c r="ITN29" s="31"/>
      <c r="ITO29" s="31"/>
      <c r="ITP29" s="31"/>
      <c r="ITQ29" s="31"/>
      <c r="ITR29" s="31"/>
      <c r="ITS29" s="31"/>
      <c r="ITT29" s="31"/>
      <c r="ITU29" s="31"/>
      <c r="ITV29" s="31"/>
      <c r="ITW29" s="31"/>
      <c r="ITX29" s="31"/>
      <c r="ITY29" s="31"/>
      <c r="ITZ29" s="31"/>
      <c r="IUA29" s="31"/>
      <c r="IUB29" s="31"/>
      <c r="IUC29" s="31"/>
      <c r="IUD29" s="31"/>
      <c r="IUE29" s="31"/>
      <c r="IUF29" s="31"/>
      <c r="IUG29" s="31"/>
      <c r="IUH29" s="31"/>
      <c r="IUI29" s="31"/>
      <c r="IUJ29" s="31"/>
      <c r="IUK29" s="31"/>
      <c r="IUL29" s="31"/>
      <c r="IUM29" s="31"/>
      <c r="IUN29" s="31"/>
      <c r="IUO29" s="31"/>
      <c r="IUP29" s="31"/>
      <c r="IUQ29" s="31"/>
      <c r="IUR29" s="31"/>
      <c r="IUS29" s="31"/>
      <c r="IUT29" s="31"/>
      <c r="IUU29" s="31"/>
      <c r="IUV29" s="31"/>
      <c r="IUW29" s="31"/>
      <c r="IUX29" s="31"/>
      <c r="IUY29" s="31"/>
      <c r="IUZ29" s="31"/>
      <c r="IVA29" s="31"/>
      <c r="IVB29" s="31"/>
      <c r="IVC29" s="31"/>
      <c r="IVD29" s="31"/>
      <c r="IVE29" s="31"/>
      <c r="IVF29" s="31"/>
      <c r="IVG29" s="31"/>
      <c r="IVH29" s="31"/>
      <c r="IVI29" s="31"/>
      <c r="IVJ29" s="31"/>
      <c r="IVK29" s="31"/>
      <c r="IVL29" s="31"/>
      <c r="IVM29" s="31"/>
      <c r="IVN29" s="31"/>
      <c r="IVO29" s="31"/>
      <c r="IVP29" s="31"/>
      <c r="IVQ29" s="31"/>
      <c r="IVR29" s="31"/>
      <c r="IVS29" s="31"/>
      <c r="IVT29" s="31"/>
      <c r="IVU29" s="31"/>
      <c r="IVV29" s="31"/>
      <c r="IVW29" s="31"/>
      <c r="IVX29" s="31"/>
      <c r="IVY29" s="31"/>
      <c r="IVZ29" s="31"/>
      <c r="IWA29" s="31"/>
      <c r="IWB29" s="31"/>
      <c r="IWC29" s="31"/>
      <c r="IWD29" s="31"/>
      <c r="IWE29" s="31"/>
      <c r="IWF29" s="31"/>
      <c r="IWG29" s="31"/>
      <c r="IWH29" s="31"/>
      <c r="IWI29" s="31"/>
      <c r="IWJ29" s="31"/>
      <c r="IWK29" s="31"/>
      <c r="IWL29" s="31"/>
      <c r="IWM29" s="31"/>
      <c r="IWN29" s="31"/>
      <c r="IWO29" s="31"/>
      <c r="IWP29" s="31"/>
      <c r="IWQ29" s="31"/>
      <c r="IWR29" s="31"/>
      <c r="IWS29" s="31"/>
      <c r="IWT29" s="31"/>
      <c r="IWU29" s="31"/>
      <c r="IWV29" s="31"/>
      <c r="IWW29" s="31"/>
      <c r="IWX29" s="31"/>
      <c r="IWY29" s="31"/>
      <c r="IWZ29" s="31"/>
      <c r="IXA29" s="31"/>
      <c r="IXB29" s="31"/>
      <c r="IXC29" s="31"/>
      <c r="IXD29" s="31"/>
      <c r="IXE29" s="31"/>
      <c r="IXF29" s="31"/>
      <c r="IXG29" s="31"/>
      <c r="IXH29" s="31"/>
      <c r="IXI29" s="31"/>
      <c r="IXJ29" s="31"/>
      <c r="IXK29" s="31"/>
      <c r="IXL29" s="31"/>
      <c r="IXM29" s="31"/>
      <c r="IXN29" s="31"/>
      <c r="IXO29" s="31"/>
      <c r="IXP29" s="31"/>
      <c r="IXQ29" s="31"/>
      <c r="IXR29" s="31"/>
      <c r="IXS29" s="31"/>
      <c r="IXT29" s="31"/>
      <c r="IXU29" s="31"/>
      <c r="IXV29" s="31"/>
      <c r="IXW29" s="31"/>
      <c r="IXX29" s="31"/>
      <c r="IXY29" s="31"/>
      <c r="IXZ29" s="31"/>
      <c r="IYA29" s="31"/>
      <c r="IYB29" s="31"/>
      <c r="IYC29" s="31"/>
      <c r="IYD29" s="31"/>
      <c r="IYE29" s="31"/>
      <c r="IYF29" s="31"/>
      <c r="IYG29" s="31"/>
      <c r="IYH29" s="31"/>
      <c r="IYI29" s="31"/>
      <c r="IYJ29" s="31"/>
      <c r="IYK29" s="31"/>
      <c r="IYL29" s="31"/>
      <c r="IYM29" s="31"/>
      <c r="IYN29" s="31"/>
      <c r="IYO29" s="31"/>
      <c r="IYP29" s="31"/>
      <c r="IYQ29" s="31"/>
      <c r="IYR29" s="31"/>
      <c r="IYS29" s="31"/>
      <c r="IYT29" s="31"/>
      <c r="IYU29" s="31"/>
      <c r="IYV29" s="31"/>
      <c r="IYW29" s="31"/>
      <c r="IYX29" s="31"/>
      <c r="IYY29" s="31"/>
      <c r="IYZ29" s="31"/>
      <c r="IZA29" s="31"/>
      <c r="IZB29" s="31"/>
      <c r="IZC29" s="31"/>
      <c r="IZD29" s="31"/>
      <c r="IZE29" s="31"/>
      <c r="IZF29" s="31"/>
      <c r="IZG29" s="31"/>
      <c r="IZH29" s="31"/>
      <c r="IZI29" s="31"/>
      <c r="IZJ29" s="31"/>
      <c r="IZK29" s="31"/>
      <c r="IZL29" s="31"/>
      <c r="IZM29" s="31"/>
      <c r="IZN29" s="31"/>
      <c r="IZO29" s="31"/>
      <c r="IZP29" s="31"/>
      <c r="IZQ29" s="31"/>
      <c r="IZR29" s="31"/>
      <c r="IZS29" s="31"/>
      <c r="IZT29" s="31"/>
      <c r="IZU29" s="31"/>
      <c r="IZV29" s="31"/>
      <c r="IZW29" s="31"/>
      <c r="IZX29" s="31"/>
      <c r="IZY29" s="31"/>
      <c r="IZZ29" s="31"/>
      <c r="JAA29" s="31"/>
      <c r="JAB29" s="31"/>
      <c r="JAC29" s="31"/>
      <c r="JAD29" s="31"/>
      <c r="JAE29" s="31"/>
      <c r="JAF29" s="31"/>
      <c r="JAG29" s="31"/>
      <c r="JAH29" s="31"/>
      <c r="JAI29" s="31"/>
      <c r="JAJ29" s="31"/>
      <c r="JAK29" s="31"/>
      <c r="JAL29" s="31"/>
      <c r="JAM29" s="31"/>
      <c r="JAN29" s="31"/>
      <c r="JAO29" s="31"/>
      <c r="JAP29" s="31"/>
      <c r="JAQ29" s="31"/>
      <c r="JAR29" s="31"/>
      <c r="JAS29" s="31"/>
      <c r="JAT29" s="31"/>
      <c r="JAU29" s="31"/>
      <c r="JAV29" s="31"/>
      <c r="JAW29" s="31"/>
      <c r="JAX29" s="31"/>
      <c r="JAY29" s="31"/>
      <c r="JAZ29" s="31"/>
      <c r="JBA29" s="31"/>
      <c r="JBB29" s="31"/>
      <c r="JBC29" s="31"/>
      <c r="JBD29" s="31"/>
      <c r="JBE29" s="31"/>
      <c r="JBF29" s="31"/>
      <c r="JBG29" s="31"/>
      <c r="JBH29" s="31"/>
      <c r="JBI29" s="31"/>
      <c r="JBJ29" s="31"/>
      <c r="JBK29" s="31"/>
      <c r="JBL29" s="31"/>
      <c r="JBM29" s="31"/>
      <c r="JBN29" s="31"/>
      <c r="JBO29" s="31"/>
      <c r="JBP29" s="31"/>
      <c r="JBQ29" s="31"/>
      <c r="JBR29" s="31"/>
      <c r="JBS29" s="31"/>
      <c r="JBT29" s="31"/>
      <c r="JBU29" s="31"/>
      <c r="JBV29" s="31"/>
      <c r="JBW29" s="31"/>
      <c r="JBX29" s="31"/>
      <c r="JBY29" s="31"/>
      <c r="JBZ29" s="31"/>
      <c r="JCA29" s="31"/>
      <c r="JCB29" s="31"/>
      <c r="JCC29" s="31"/>
      <c r="JCD29" s="31"/>
      <c r="JCE29" s="31"/>
      <c r="JCF29" s="31"/>
      <c r="JCG29" s="31"/>
      <c r="JCH29" s="31"/>
      <c r="JCI29" s="31"/>
      <c r="JCJ29" s="31"/>
      <c r="JCK29" s="31"/>
      <c r="JCL29" s="31"/>
      <c r="JCM29" s="31"/>
      <c r="JCN29" s="31"/>
      <c r="JCO29" s="31"/>
      <c r="JCP29" s="31"/>
      <c r="JCQ29" s="31"/>
      <c r="JCR29" s="31"/>
      <c r="JCS29" s="31"/>
      <c r="JCT29" s="31"/>
      <c r="JCU29" s="31"/>
      <c r="JCV29" s="31"/>
      <c r="JCW29" s="31"/>
      <c r="JCX29" s="31"/>
      <c r="JCY29" s="31"/>
      <c r="JCZ29" s="31"/>
      <c r="JDA29" s="31"/>
      <c r="JDB29" s="31"/>
      <c r="JDC29" s="31"/>
      <c r="JDD29" s="31"/>
      <c r="JDE29" s="31"/>
      <c r="JDF29" s="31"/>
      <c r="JDG29" s="31"/>
      <c r="JDH29" s="31"/>
      <c r="JDI29" s="31"/>
      <c r="JDJ29" s="31"/>
      <c r="JDK29" s="31"/>
      <c r="JDL29" s="31"/>
      <c r="JDM29" s="31"/>
      <c r="JDN29" s="31"/>
      <c r="JDO29" s="31"/>
      <c r="JDP29" s="31"/>
      <c r="JDQ29" s="31"/>
      <c r="JDR29" s="31"/>
      <c r="JDS29" s="31"/>
      <c r="JDT29" s="31"/>
      <c r="JDU29" s="31"/>
      <c r="JDV29" s="31"/>
      <c r="JDW29" s="31"/>
      <c r="JDX29" s="31"/>
      <c r="JDY29" s="31"/>
      <c r="JDZ29" s="31"/>
      <c r="JEA29" s="31"/>
      <c r="JEB29" s="31"/>
      <c r="JEC29" s="31"/>
      <c r="JED29" s="31"/>
      <c r="JEE29" s="31"/>
      <c r="JEF29" s="31"/>
      <c r="JEG29" s="31"/>
      <c r="JEH29" s="31"/>
      <c r="JEI29" s="31"/>
      <c r="JEJ29" s="31"/>
      <c r="JEK29" s="31"/>
      <c r="JEL29" s="31"/>
      <c r="JEM29" s="31"/>
      <c r="JEN29" s="31"/>
      <c r="JEO29" s="31"/>
      <c r="JEP29" s="31"/>
      <c r="JEQ29" s="31"/>
      <c r="JER29" s="31"/>
      <c r="JES29" s="31"/>
      <c r="JET29" s="31"/>
      <c r="JEU29" s="31"/>
      <c r="JEV29" s="31"/>
      <c r="JEW29" s="31"/>
      <c r="JEX29" s="31"/>
      <c r="JEY29" s="31"/>
      <c r="JEZ29" s="31"/>
      <c r="JFA29" s="31"/>
      <c r="JFB29" s="31"/>
      <c r="JFC29" s="31"/>
      <c r="JFD29" s="31"/>
      <c r="JFE29" s="31"/>
      <c r="JFF29" s="31"/>
      <c r="JFG29" s="31"/>
      <c r="JFH29" s="31"/>
      <c r="JFI29" s="31"/>
      <c r="JFJ29" s="31"/>
      <c r="JFK29" s="31"/>
      <c r="JFL29" s="31"/>
      <c r="JFM29" s="31"/>
      <c r="JFN29" s="31"/>
      <c r="JFO29" s="31"/>
      <c r="JFP29" s="31"/>
      <c r="JFQ29" s="31"/>
      <c r="JFR29" s="31"/>
      <c r="JFS29" s="31"/>
      <c r="JFT29" s="31"/>
      <c r="JFU29" s="31"/>
      <c r="JFV29" s="31"/>
      <c r="JFW29" s="31"/>
      <c r="JFX29" s="31"/>
      <c r="JFY29" s="31"/>
      <c r="JFZ29" s="31"/>
      <c r="JGA29" s="31"/>
      <c r="JGB29" s="31"/>
      <c r="JGC29" s="31"/>
      <c r="JGD29" s="31"/>
      <c r="JGE29" s="31"/>
      <c r="JGF29" s="31"/>
      <c r="JGG29" s="31"/>
      <c r="JGH29" s="31"/>
      <c r="JGI29" s="31"/>
      <c r="JGJ29" s="31"/>
      <c r="JGK29" s="31"/>
      <c r="JGL29" s="31"/>
      <c r="JGM29" s="31"/>
      <c r="JGN29" s="31"/>
      <c r="JGO29" s="31"/>
      <c r="JGP29" s="31"/>
      <c r="JGQ29" s="31"/>
      <c r="JGR29" s="31"/>
      <c r="JGS29" s="31"/>
      <c r="JGT29" s="31"/>
      <c r="JGU29" s="31"/>
      <c r="JGV29" s="31"/>
      <c r="JGW29" s="31"/>
      <c r="JGX29" s="31"/>
      <c r="JGY29" s="31"/>
      <c r="JGZ29" s="31"/>
      <c r="JHA29" s="31"/>
      <c r="JHB29" s="31"/>
      <c r="JHC29" s="31"/>
      <c r="JHD29" s="31"/>
      <c r="JHE29" s="31"/>
      <c r="JHF29" s="31"/>
      <c r="JHG29" s="31"/>
      <c r="JHH29" s="31"/>
      <c r="JHI29" s="31"/>
      <c r="JHJ29" s="31"/>
      <c r="JHK29" s="31"/>
      <c r="JHL29" s="31"/>
      <c r="JHM29" s="31"/>
      <c r="JHN29" s="31"/>
      <c r="JHO29" s="31"/>
      <c r="JHP29" s="31"/>
      <c r="JHQ29" s="31"/>
      <c r="JHR29" s="31"/>
      <c r="JHS29" s="31"/>
      <c r="JHT29" s="31"/>
      <c r="JHU29" s="31"/>
      <c r="JHV29" s="31"/>
      <c r="JHW29" s="31"/>
      <c r="JHX29" s="31"/>
      <c r="JHY29" s="31"/>
      <c r="JHZ29" s="31"/>
      <c r="JIA29" s="31"/>
      <c r="JIB29" s="31"/>
      <c r="JIC29" s="31"/>
      <c r="JID29" s="31"/>
      <c r="JIE29" s="31"/>
      <c r="JIF29" s="31"/>
      <c r="JIG29" s="31"/>
      <c r="JIH29" s="31"/>
      <c r="JII29" s="31"/>
      <c r="JIJ29" s="31"/>
      <c r="JIK29" s="31"/>
      <c r="JIL29" s="31"/>
      <c r="JIM29" s="31"/>
      <c r="JIN29" s="31"/>
      <c r="JIO29" s="31"/>
      <c r="JIP29" s="31"/>
      <c r="JIQ29" s="31"/>
      <c r="JIR29" s="31"/>
      <c r="JIS29" s="31"/>
      <c r="JIT29" s="31"/>
      <c r="JIU29" s="31"/>
      <c r="JIV29" s="31"/>
      <c r="JIW29" s="31"/>
      <c r="JIX29" s="31"/>
      <c r="JIY29" s="31"/>
      <c r="JIZ29" s="31"/>
      <c r="JJA29" s="31"/>
      <c r="JJB29" s="31"/>
      <c r="JJC29" s="31"/>
      <c r="JJD29" s="31"/>
      <c r="JJE29" s="31"/>
      <c r="JJF29" s="31"/>
      <c r="JJG29" s="31"/>
      <c r="JJH29" s="31"/>
      <c r="JJI29" s="31"/>
      <c r="JJJ29" s="31"/>
      <c r="JJK29" s="31"/>
      <c r="JJL29" s="31"/>
      <c r="JJM29" s="31"/>
      <c r="JJN29" s="31"/>
      <c r="JJO29" s="31"/>
      <c r="JJP29" s="31"/>
      <c r="JJQ29" s="31"/>
      <c r="JJR29" s="31"/>
      <c r="JJS29" s="31"/>
      <c r="JJT29" s="31"/>
      <c r="JJU29" s="31"/>
      <c r="JJV29" s="31"/>
      <c r="JJW29" s="31"/>
      <c r="JJX29" s="31"/>
      <c r="JJY29" s="31"/>
      <c r="JJZ29" s="31"/>
      <c r="JKA29" s="31"/>
      <c r="JKB29" s="31"/>
      <c r="JKC29" s="31"/>
      <c r="JKD29" s="31"/>
      <c r="JKE29" s="31"/>
      <c r="JKF29" s="31"/>
      <c r="JKG29" s="31"/>
      <c r="JKH29" s="31"/>
      <c r="JKI29" s="31"/>
      <c r="JKJ29" s="31"/>
      <c r="JKK29" s="31"/>
      <c r="JKL29" s="31"/>
      <c r="JKM29" s="31"/>
      <c r="JKN29" s="31"/>
      <c r="JKO29" s="31"/>
      <c r="JKP29" s="31"/>
      <c r="JKQ29" s="31"/>
      <c r="JKR29" s="31"/>
      <c r="JKS29" s="31"/>
      <c r="JKT29" s="31"/>
      <c r="JKU29" s="31"/>
      <c r="JKV29" s="31"/>
      <c r="JKW29" s="31"/>
      <c r="JKX29" s="31"/>
      <c r="JKY29" s="31"/>
      <c r="JKZ29" s="31"/>
      <c r="JLA29" s="31"/>
      <c r="JLB29" s="31"/>
      <c r="JLC29" s="31"/>
      <c r="JLD29" s="31"/>
      <c r="JLE29" s="31"/>
      <c r="JLF29" s="31"/>
      <c r="JLG29" s="31"/>
      <c r="JLH29" s="31"/>
      <c r="JLI29" s="31"/>
      <c r="JLJ29" s="31"/>
      <c r="JLK29" s="31"/>
      <c r="JLL29" s="31"/>
      <c r="JLM29" s="31"/>
      <c r="JLN29" s="31"/>
      <c r="JLO29" s="31"/>
      <c r="JLP29" s="31"/>
      <c r="JLQ29" s="31"/>
      <c r="JLR29" s="31"/>
      <c r="JLS29" s="31"/>
      <c r="JLT29" s="31"/>
      <c r="JLU29" s="31"/>
      <c r="JLV29" s="31"/>
      <c r="JLW29" s="31"/>
      <c r="JLX29" s="31"/>
      <c r="JLY29" s="31"/>
      <c r="JLZ29" s="31"/>
      <c r="JMA29" s="31"/>
      <c r="JMB29" s="31"/>
      <c r="JMC29" s="31"/>
      <c r="JMD29" s="31"/>
      <c r="JME29" s="31"/>
      <c r="JMF29" s="31"/>
      <c r="JMG29" s="31"/>
      <c r="JMH29" s="31"/>
      <c r="JMI29" s="31"/>
      <c r="JMJ29" s="31"/>
      <c r="JMK29" s="31"/>
      <c r="JML29" s="31"/>
      <c r="JMM29" s="31"/>
      <c r="JMN29" s="31"/>
      <c r="JMO29" s="31"/>
      <c r="JMP29" s="31"/>
      <c r="JMQ29" s="31"/>
      <c r="JMR29" s="31"/>
      <c r="JMS29" s="31"/>
      <c r="JMT29" s="31"/>
      <c r="JMU29" s="31"/>
      <c r="JMV29" s="31"/>
      <c r="JMW29" s="31"/>
      <c r="JMX29" s="31"/>
      <c r="JMY29" s="31"/>
      <c r="JMZ29" s="31"/>
      <c r="JNA29" s="31"/>
      <c r="JNB29" s="31"/>
      <c r="JNC29" s="31"/>
      <c r="JND29" s="31"/>
      <c r="JNE29" s="31"/>
      <c r="JNF29" s="31"/>
      <c r="JNG29" s="31"/>
      <c r="JNH29" s="31"/>
      <c r="JNI29" s="31"/>
      <c r="JNJ29" s="31"/>
      <c r="JNK29" s="31"/>
      <c r="JNL29" s="31"/>
      <c r="JNM29" s="31"/>
      <c r="JNN29" s="31"/>
      <c r="JNO29" s="31"/>
      <c r="JNP29" s="31"/>
      <c r="JNQ29" s="31"/>
      <c r="JNR29" s="31"/>
      <c r="JNS29" s="31"/>
      <c r="JNT29" s="31"/>
      <c r="JNU29" s="31"/>
      <c r="JNV29" s="31"/>
      <c r="JNW29" s="31"/>
      <c r="JNX29" s="31"/>
      <c r="JNY29" s="31"/>
      <c r="JNZ29" s="31"/>
      <c r="JOA29" s="31"/>
      <c r="JOB29" s="31"/>
      <c r="JOC29" s="31"/>
      <c r="JOD29" s="31"/>
      <c r="JOE29" s="31"/>
      <c r="JOF29" s="31"/>
      <c r="JOG29" s="31"/>
      <c r="JOH29" s="31"/>
      <c r="JOI29" s="31"/>
      <c r="JOJ29" s="31"/>
      <c r="JOK29" s="31"/>
      <c r="JOL29" s="31"/>
      <c r="JOM29" s="31"/>
      <c r="JON29" s="31"/>
      <c r="JOO29" s="31"/>
      <c r="JOP29" s="31"/>
      <c r="JOQ29" s="31"/>
      <c r="JOR29" s="31"/>
      <c r="JOS29" s="31"/>
      <c r="JOT29" s="31"/>
      <c r="JOU29" s="31"/>
      <c r="JOV29" s="31"/>
      <c r="JOW29" s="31"/>
      <c r="JOX29" s="31"/>
      <c r="JOY29" s="31"/>
      <c r="JOZ29" s="31"/>
      <c r="JPA29" s="31"/>
      <c r="JPB29" s="31"/>
      <c r="JPC29" s="31"/>
      <c r="JPD29" s="31"/>
      <c r="JPE29" s="31"/>
      <c r="JPF29" s="31"/>
      <c r="JPG29" s="31"/>
      <c r="JPH29" s="31"/>
      <c r="JPI29" s="31"/>
      <c r="JPJ29" s="31"/>
      <c r="JPK29" s="31"/>
      <c r="JPL29" s="31"/>
      <c r="JPM29" s="31"/>
      <c r="JPN29" s="31"/>
      <c r="JPO29" s="31"/>
      <c r="JPP29" s="31"/>
      <c r="JPQ29" s="31"/>
      <c r="JPR29" s="31"/>
      <c r="JPS29" s="31"/>
      <c r="JPT29" s="31"/>
      <c r="JPU29" s="31"/>
      <c r="JPV29" s="31"/>
      <c r="JPW29" s="31"/>
      <c r="JPX29" s="31"/>
      <c r="JPY29" s="31"/>
      <c r="JPZ29" s="31"/>
      <c r="JQA29" s="31"/>
      <c r="JQB29" s="31"/>
      <c r="JQC29" s="31"/>
      <c r="JQD29" s="31"/>
      <c r="JQE29" s="31"/>
      <c r="JQF29" s="31"/>
      <c r="JQG29" s="31"/>
      <c r="JQH29" s="31"/>
      <c r="JQI29" s="31"/>
      <c r="JQJ29" s="31"/>
      <c r="JQK29" s="31"/>
      <c r="JQL29" s="31"/>
      <c r="JQM29" s="31"/>
      <c r="JQN29" s="31"/>
      <c r="JQO29" s="31"/>
      <c r="JQP29" s="31"/>
      <c r="JQQ29" s="31"/>
      <c r="JQR29" s="31"/>
      <c r="JQS29" s="31"/>
      <c r="JQT29" s="31"/>
      <c r="JQU29" s="31"/>
      <c r="JQV29" s="31"/>
      <c r="JQW29" s="31"/>
      <c r="JQX29" s="31"/>
      <c r="JQY29" s="31"/>
      <c r="JQZ29" s="31"/>
      <c r="JRA29" s="31"/>
      <c r="JRB29" s="31"/>
      <c r="JRC29" s="31"/>
      <c r="JRD29" s="31"/>
      <c r="JRE29" s="31"/>
      <c r="JRF29" s="31"/>
      <c r="JRG29" s="31"/>
      <c r="JRH29" s="31"/>
      <c r="JRI29" s="31"/>
      <c r="JRJ29" s="31"/>
      <c r="JRK29" s="31"/>
      <c r="JRL29" s="31"/>
      <c r="JRM29" s="31"/>
      <c r="JRN29" s="31"/>
      <c r="JRO29" s="31"/>
      <c r="JRP29" s="31"/>
      <c r="JRQ29" s="31"/>
      <c r="JRR29" s="31"/>
      <c r="JRS29" s="31"/>
      <c r="JRT29" s="31"/>
      <c r="JRU29" s="31"/>
      <c r="JRV29" s="31"/>
      <c r="JRW29" s="31"/>
      <c r="JRX29" s="31"/>
      <c r="JRY29" s="31"/>
      <c r="JRZ29" s="31"/>
      <c r="JSA29" s="31"/>
      <c r="JSB29" s="31"/>
      <c r="JSC29" s="31"/>
      <c r="JSD29" s="31"/>
      <c r="JSE29" s="31"/>
      <c r="JSF29" s="31"/>
      <c r="JSG29" s="31"/>
      <c r="JSH29" s="31"/>
      <c r="JSI29" s="31"/>
      <c r="JSJ29" s="31"/>
      <c r="JSK29" s="31"/>
      <c r="JSL29" s="31"/>
      <c r="JSM29" s="31"/>
      <c r="JSN29" s="31"/>
      <c r="JSO29" s="31"/>
      <c r="JSP29" s="31"/>
      <c r="JSQ29" s="31"/>
      <c r="JSR29" s="31"/>
      <c r="JSS29" s="31"/>
      <c r="JST29" s="31"/>
      <c r="JSU29" s="31"/>
      <c r="JSV29" s="31"/>
      <c r="JSW29" s="31"/>
      <c r="JSX29" s="31"/>
      <c r="JSY29" s="31"/>
      <c r="JSZ29" s="31"/>
      <c r="JTA29" s="31"/>
      <c r="JTB29" s="31"/>
      <c r="JTC29" s="31"/>
      <c r="JTD29" s="31"/>
      <c r="JTE29" s="31"/>
      <c r="JTF29" s="31"/>
      <c r="JTG29" s="31"/>
      <c r="JTH29" s="31"/>
      <c r="JTI29" s="31"/>
      <c r="JTJ29" s="31"/>
      <c r="JTK29" s="31"/>
      <c r="JTL29" s="31"/>
      <c r="JTM29" s="31"/>
      <c r="JTN29" s="31"/>
      <c r="JTO29" s="31"/>
      <c r="JTP29" s="31"/>
      <c r="JTQ29" s="31"/>
      <c r="JTR29" s="31"/>
      <c r="JTS29" s="31"/>
      <c r="JTT29" s="31"/>
      <c r="JTU29" s="31"/>
      <c r="JTV29" s="31"/>
      <c r="JTW29" s="31"/>
      <c r="JTX29" s="31"/>
      <c r="JTY29" s="31"/>
      <c r="JTZ29" s="31"/>
      <c r="JUA29" s="31"/>
      <c r="JUB29" s="31"/>
      <c r="JUC29" s="31"/>
      <c r="JUD29" s="31"/>
      <c r="JUE29" s="31"/>
      <c r="JUF29" s="31"/>
      <c r="JUG29" s="31"/>
      <c r="JUH29" s="31"/>
      <c r="JUI29" s="31"/>
      <c r="JUJ29" s="31"/>
      <c r="JUK29" s="31"/>
      <c r="JUL29" s="31"/>
      <c r="JUM29" s="31"/>
      <c r="JUN29" s="31"/>
      <c r="JUO29" s="31"/>
      <c r="JUP29" s="31"/>
      <c r="JUQ29" s="31"/>
      <c r="JUR29" s="31"/>
      <c r="JUS29" s="31"/>
      <c r="JUT29" s="31"/>
      <c r="JUU29" s="31"/>
      <c r="JUV29" s="31"/>
      <c r="JUW29" s="31"/>
      <c r="JUX29" s="31"/>
      <c r="JUY29" s="31"/>
      <c r="JUZ29" s="31"/>
      <c r="JVA29" s="31"/>
      <c r="JVB29" s="31"/>
      <c r="JVC29" s="31"/>
      <c r="JVD29" s="31"/>
      <c r="JVE29" s="31"/>
      <c r="JVF29" s="31"/>
      <c r="JVG29" s="31"/>
      <c r="JVH29" s="31"/>
      <c r="JVI29" s="31"/>
      <c r="JVJ29" s="31"/>
      <c r="JVK29" s="31"/>
      <c r="JVL29" s="31"/>
      <c r="JVM29" s="31"/>
      <c r="JVN29" s="31"/>
      <c r="JVO29" s="31"/>
      <c r="JVP29" s="31"/>
      <c r="JVQ29" s="31"/>
      <c r="JVR29" s="31"/>
      <c r="JVS29" s="31"/>
      <c r="JVT29" s="31"/>
      <c r="JVU29" s="31"/>
      <c r="JVV29" s="31"/>
      <c r="JVW29" s="31"/>
      <c r="JVX29" s="31"/>
      <c r="JVY29" s="31"/>
      <c r="JVZ29" s="31"/>
      <c r="JWA29" s="31"/>
      <c r="JWB29" s="31"/>
      <c r="JWC29" s="31"/>
      <c r="JWD29" s="31"/>
      <c r="JWE29" s="31"/>
      <c r="JWF29" s="31"/>
      <c r="JWG29" s="31"/>
      <c r="JWH29" s="31"/>
      <c r="JWI29" s="31"/>
      <c r="JWJ29" s="31"/>
      <c r="JWK29" s="31"/>
      <c r="JWL29" s="31"/>
      <c r="JWM29" s="31"/>
      <c r="JWN29" s="31"/>
      <c r="JWO29" s="31"/>
      <c r="JWP29" s="31"/>
      <c r="JWQ29" s="31"/>
      <c r="JWR29" s="31"/>
      <c r="JWS29" s="31"/>
      <c r="JWT29" s="31"/>
      <c r="JWU29" s="31"/>
      <c r="JWV29" s="31"/>
      <c r="JWW29" s="31"/>
      <c r="JWX29" s="31"/>
      <c r="JWY29" s="31"/>
      <c r="JWZ29" s="31"/>
      <c r="JXA29" s="31"/>
      <c r="JXB29" s="31"/>
      <c r="JXC29" s="31"/>
      <c r="JXD29" s="31"/>
      <c r="JXE29" s="31"/>
      <c r="JXF29" s="31"/>
      <c r="JXG29" s="31"/>
      <c r="JXH29" s="31"/>
      <c r="JXI29" s="31"/>
      <c r="JXJ29" s="31"/>
      <c r="JXK29" s="31"/>
      <c r="JXL29" s="31"/>
      <c r="JXM29" s="31"/>
      <c r="JXN29" s="31"/>
      <c r="JXO29" s="31"/>
      <c r="JXP29" s="31"/>
      <c r="JXQ29" s="31"/>
      <c r="JXR29" s="31"/>
      <c r="JXS29" s="31"/>
      <c r="JXT29" s="31"/>
      <c r="JXU29" s="31"/>
      <c r="JXV29" s="31"/>
      <c r="JXW29" s="31"/>
      <c r="JXX29" s="31"/>
      <c r="JXY29" s="31"/>
      <c r="JXZ29" s="31"/>
      <c r="JYA29" s="31"/>
      <c r="JYB29" s="31"/>
      <c r="JYC29" s="31"/>
      <c r="JYD29" s="31"/>
      <c r="JYE29" s="31"/>
      <c r="JYF29" s="31"/>
      <c r="JYG29" s="31"/>
      <c r="JYH29" s="31"/>
      <c r="JYI29" s="31"/>
      <c r="JYJ29" s="31"/>
      <c r="JYK29" s="31"/>
      <c r="JYL29" s="31"/>
      <c r="JYM29" s="31"/>
      <c r="JYN29" s="31"/>
      <c r="JYO29" s="31"/>
      <c r="JYP29" s="31"/>
      <c r="JYQ29" s="31"/>
      <c r="JYR29" s="31"/>
      <c r="JYS29" s="31"/>
      <c r="JYT29" s="31"/>
      <c r="JYU29" s="31"/>
      <c r="JYV29" s="31"/>
      <c r="JYW29" s="31"/>
      <c r="JYX29" s="31"/>
      <c r="JYY29" s="31"/>
      <c r="JYZ29" s="31"/>
      <c r="JZA29" s="31"/>
      <c r="JZB29" s="31"/>
      <c r="JZC29" s="31"/>
      <c r="JZD29" s="31"/>
      <c r="JZE29" s="31"/>
      <c r="JZF29" s="31"/>
      <c r="JZG29" s="31"/>
      <c r="JZH29" s="31"/>
      <c r="JZI29" s="31"/>
      <c r="JZJ29" s="31"/>
      <c r="JZK29" s="31"/>
      <c r="JZL29" s="31"/>
      <c r="JZM29" s="31"/>
      <c r="JZN29" s="31"/>
      <c r="JZO29" s="31"/>
      <c r="JZP29" s="31"/>
      <c r="JZQ29" s="31"/>
      <c r="JZR29" s="31"/>
      <c r="JZS29" s="31"/>
      <c r="JZT29" s="31"/>
      <c r="JZU29" s="31"/>
      <c r="JZV29" s="31"/>
      <c r="JZW29" s="31"/>
      <c r="JZX29" s="31"/>
      <c r="JZY29" s="31"/>
      <c r="JZZ29" s="31"/>
      <c r="KAA29" s="31"/>
      <c r="KAB29" s="31"/>
      <c r="KAC29" s="31"/>
      <c r="KAD29" s="31"/>
      <c r="KAE29" s="31"/>
      <c r="KAF29" s="31"/>
      <c r="KAG29" s="31"/>
      <c r="KAH29" s="31"/>
      <c r="KAI29" s="31"/>
      <c r="KAJ29" s="31"/>
      <c r="KAK29" s="31"/>
      <c r="KAL29" s="31"/>
      <c r="KAM29" s="31"/>
      <c r="KAN29" s="31"/>
      <c r="KAO29" s="31"/>
      <c r="KAP29" s="31"/>
      <c r="KAQ29" s="31"/>
      <c r="KAR29" s="31"/>
      <c r="KAS29" s="31"/>
      <c r="KAT29" s="31"/>
      <c r="KAU29" s="31"/>
      <c r="KAV29" s="31"/>
      <c r="KAW29" s="31"/>
      <c r="KAX29" s="31"/>
      <c r="KAY29" s="31"/>
      <c r="KAZ29" s="31"/>
      <c r="KBA29" s="31"/>
      <c r="KBB29" s="31"/>
      <c r="KBC29" s="31"/>
      <c r="KBD29" s="31"/>
      <c r="KBE29" s="31"/>
      <c r="KBF29" s="31"/>
      <c r="KBG29" s="31"/>
      <c r="KBH29" s="31"/>
      <c r="KBI29" s="31"/>
      <c r="KBJ29" s="31"/>
      <c r="KBK29" s="31"/>
      <c r="KBL29" s="31"/>
      <c r="KBM29" s="31"/>
      <c r="KBN29" s="31"/>
      <c r="KBO29" s="31"/>
      <c r="KBP29" s="31"/>
      <c r="KBQ29" s="31"/>
      <c r="KBR29" s="31"/>
      <c r="KBS29" s="31"/>
      <c r="KBT29" s="31"/>
      <c r="KBU29" s="31"/>
      <c r="KBV29" s="31"/>
      <c r="KBW29" s="31"/>
      <c r="KBX29" s="31"/>
      <c r="KBY29" s="31"/>
      <c r="KBZ29" s="31"/>
      <c r="KCA29" s="31"/>
      <c r="KCB29" s="31"/>
      <c r="KCC29" s="31"/>
      <c r="KCD29" s="31"/>
      <c r="KCE29" s="31"/>
      <c r="KCF29" s="31"/>
      <c r="KCG29" s="31"/>
      <c r="KCH29" s="31"/>
      <c r="KCI29" s="31"/>
      <c r="KCJ29" s="31"/>
      <c r="KCK29" s="31"/>
      <c r="KCL29" s="31"/>
      <c r="KCM29" s="31"/>
      <c r="KCN29" s="31"/>
      <c r="KCO29" s="31"/>
      <c r="KCP29" s="31"/>
      <c r="KCQ29" s="31"/>
      <c r="KCR29" s="31"/>
      <c r="KCS29" s="31"/>
      <c r="KCT29" s="31"/>
      <c r="KCU29" s="31"/>
      <c r="KCV29" s="31"/>
      <c r="KCW29" s="31"/>
      <c r="KCX29" s="31"/>
      <c r="KCY29" s="31"/>
      <c r="KCZ29" s="31"/>
      <c r="KDA29" s="31"/>
      <c r="KDB29" s="31"/>
      <c r="KDC29" s="31"/>
      <c r="KDD29" s="31"/>
      <c r="KDE29" s="31"/>
      <c r="KDF29" s="31"/>
      <c r="KDG29" s="31"/>
      <c r="KDH29" s="31"/>
      <c r="KDI29" s="31"/>
      <c r="KDJ29" s="31"/>
      <c r="KDK29" s="31"/>
      <c r="KDL29" s="31"/>
      <c r="KDM29" s="31"/>
      <c r="KDN29" s="31"/>
      <c r="KDO29" s="31"/>
      <c r="KDP29" s="31"/>
      <c r="KDQ29" s="31"/>
      <c r="KDR29" s="31"/>
      <c r="KDS29" s="31"/>
      <c r="KDT29" s="31"/>
      <c r="KDU29" s="31"/>
      <c r="KDV29" s="31"/>
      <c r="KDW29" s="31"/>
      <c r="KDX29" s="31"/>
      <c r="KDY29" s="31"/>
      <c r="KDZ29" s="31"/>
      <c r="KEA29" s="31"/>
      <c r="KEB29" s="31"/>
      <c r="KEC29" s="31"/>
      <c r="KED29" s="31"/>
      <c r="KEE29" s="31"/>
      <c r="KEF29" s="31"/>
      <c r="KEG29" s="31"/>
      <c r="KEH29" s="31"/>
      <c r="KEI29" s="31"/>
      <c r="KEJ29" s="31"/>
      <c r="KEK29" s="31"/>
      <c r="KEL29" s="31"/>
      <c r="KEM29" s="31"/>
      <c r="KEN29" s="31"/>
      <c r="KEO29" s="31"/>
      <c r="KEP29" s="31"/>
      <c r="KEQ29" s="31"/>
      <c r="KER29" s="31"/>
      <c r="KES29" s="31"/>
      <c r="KET29" s="31"/>
      <c r="KEU29" s="31"/>
      <c r="KEV29" s="31"/>
      <c r="KEW29" s="31"/>
      <c r="KEX29" s="31"/>
      <c r="KEY29" s="31"/>
      <c r="KEZ29" s="31"/>
      <c r="KFA29" s="31"/>
      <c r="KFB29" s="31"/>
      <c r="KFC29" s="31"/>
      <c r="KFD29" s="31"/>
      <c r="KFE29" s="31"/>
      <c r="KFF29" s="31"/>
      <c r="KFG29" s="31"/>
      <c r="KFH29" s="31"/>
      <c r="KFI29" s="31"/>
      <c r="KFJ29" s="31"/>
      <c r="KFK29" s="31"/>
      <c r="KFL29" s="31"/>
      <c r="KFM29" s="31"/>
      <c r="KFN29" s="31"/>
      <c r="KFO29" s="31"/>
      <c r="KFP29" s="31"/>
      <c r="KFQ29" s="31"/>
      <c r="KFR29" s="31"/>
      <c r="KFS29" s="31"/>
      <c r="KFT29" s="31"/>
      <c r="KFU29" s="31"/>
      <c r="KFV29" s="31"/>
      <c r="KFW29" s="31"/>
      <c r="KFX29" s="31"/>
      <c r="KFY29" s="31"/>
      <c r="KFZ29" s="31"/>
      <c r="KGA29" s="31"/>
      <c r="KGB29" s="31"/>
      <c r="KGC29" s="31"/>
      <c r="KGD29" s="31"/>
      <c r="KGE29" s="31"/>
      <c r="KGF29" s="31"/>
      <c r="KGG29" s="31"/>
      <c r="KGH29" s="31"/>
      <c r="KGI29" s="31"/>
      <c r="KGJ29" s="31"/>
      <c r="KGK29" s="31"/>
      <c r="KGL29" s="31"/>
      <c r="KGM29" s="31"/>
      <c r="KGN29" s="31"/>
      <c r="KGO29" s="31"/>
      <c r="KGP29" s="31"/>
      <c r="KGQ29" s="31"/>
      <c r="KGR29" s="31"/>
      <c r="KGS29" s="31"/>
      <c r="KGT29" s="31"/>
      <c r="KGU29" s="31"/>
      <c r="KGV29" s="31"/>
      <c r="KGW29" s="31"/>
      <c r="KGX29" s="31"/>
      <c r="KGY29" s="31"/>
      <c r="KGZ29" s="31"/>
      <c r="KHA29" s="31"/>
      <c r="KHB29" s="31"/>
      <c r="KHC29" s="31"/>
      <c r="KHD29" s="31"/>
      <c r="KHE29" s="31"/>
      <c r="KHF29" s="31"/>
      <c r="KHG29" s="31"/>
      <c r="KHH29" s="31"/>
      <c r="KHI29" s="31"/>
      <c r="KHJ29" s="31"/>
      <c r="KHK29" s="31"/>
      <c r="KHL29" s="31"/>
      <c r="KHM29" s="31"/>
      <c r="KHN29" s="31"/>
      <c r="KHO29" s="31"/>
      <c r="KHP29" s="31"/>
      <c r="KHQ29" s="31"/>
      <c r="KHR29" s="31"/>
      <c r="KHS29" s="31"/>
      <c r="KHT29" s="31"/>
      <c r="KHU29" s="31"/>
      <c r="KHV29" s="31"/>
      <c r="KHW29" s="31"/>
      <c r="KHX29" s="31"/>
      <c r="KHY29" s="31"/>
      <c r="KHZ29" s="31"/>
      <c r="KIA29" s="31"/>
      <c r="KIB29" s="31"/>
      <c r="KIC29" s="31"/>
      <c r="KID29" s="31"/>
      <c r="KIE29" s="31"/>
      <c r="KIF29" s="31"/>
      <c r="KIG29" s="31"/>
      <c r="KIH29" s="31"/>
      <c r="KII29" s="31"/>
      <c r="KIJ29" s="31"/>
      <c r="KIK29" s="31"/>
      <c r="KIL29" s="31"/>
      <c r="KIM29" s="31"/>
      <c r="KIN29" s="31"/>
      <c r="KIO29" s="31"/>
      <c r="KIP29" s="31"/>
      <c r="KIQ29" s="31"/>
      <c r="KIR29" s="31"/>
      <c r="KIS29" s="31"/>
      <c r="KIT29" s="31"/>
      <c r="KIU29" s="31"/>
      <c r="KIV29" s="31"/>
      <c r="KIW29" s="31"/>
      <c r="KIX29" s="31"/>
      <c r="KIY29" s="31"/>
      <c r="KIZ29" s="31"/>
      <c r="KJA29" s="31"/>
      <c r="KJB29" s="31"/>
      <c r="KJC29" s="31"/>
      <c r="KJD29" s="31"/>
      <c r="KJE29" s="31"/>
      <c r="KJF29" s="31"/>
      <c r="KJG29" s="31"/>
      <c r="KJH29" s="31"/>
      <c r="KJI29" s="31"/>
      <c r="KJJ29" s="31"/>
      <c r="KJK29" s="31"/>
      <c r="KJL29" s="31"/>
      <c r="KJM29" s="31"/>
      <c r="KJN29" s="31"/>
      <c r="KJO29" s="31"/>
      <c r="KJP29" s="31"/>
      <c r="KJQ29" s="31"/>
      <c r="KJR29" s="31"/>
      <c r="KJS29" s="31"/>
      <c r="KJT29" s="31"/>
      <c r="KJU29" s="31"/>
      <c r="KJV29" s="31"/>
      <c r="KJW29" s="31"/>
      <c r="KJX29" s="31"/>
      <c r="KJY29" s="31"/>
      <c r="KJZ29" s="31"/>
      <c r="KKA29" s="31"/>
      <c r="KKB29" s="31"/>
      <c r="KKC29" s="31"/>
      <c r="KKD29" s="31"/>
      <c r="KKE29" s="31"/>
      <c r="KKF29" s="31"/>
      <c r="KKG29" s="31"/>
      <c r="KKH29" s="31"/>
      <c r="KKI29" s="31"/>
      <c r="KKJ29" s="31"/>
      <c r="KKK29" s="31"/>
      <c r="KKL29" s="31"/>
      <c r="KKM29" s="31"/>
      <c r="KKN29" s="31"/>
      <c r="KKO29" s="31"/>
      <c r="KKP29" s="31"/>
      <c r="KKQ29" s="31"/>
      <c r="KKR29" s="31"/>
      <c r="KKS29" s="31"/>
      <c r="KKT29" s="31"/>
      <c r="KKU29" s="31"/>
      <c r="KKV29" s="31"/>
      <c r="KKW29" s="31"/>
      <c r="KKX29" s="31"/>
      <c r="KKY29" s="31"/>
      <c r="KKZ29" s="31"/>
      <c r="KLA29" s="31"/>
      <c r="KLB29" s="31"/>
      <c r="KLC29" s="31"/>
      <c r="KLD29" s="31"/>
      <c r="KLE29" s="31"/>
      <c r="KLF29" s="31"/>
      <c r="KLG29" s="31"/>
      <c r="KLH29" s="31"/>
      <c r="KLI29" s="31"/>
      <c r="KLJ29" s="31"/>
      <c r="KLK29" s="31"/>
      <c r="KLL29" s="31"/>
      <c r="KLM29" s="31"/>
      <c r="KLN29" s="31"/>
      <c r="KLO29" s="31"/>
      <c r="KLP29" s="31"/>
      <c r="KLQ29" s="31"/>
      <c r="KLR29" s="31"/>
      <c r="KLS29" s="31"/>
      <c r="KLT29" s="31"/>
      <c r="KLU29" s="31"/>
      <c r="KLV29" s="31"/>
      <c r="KLW29" s="31"/>
      <c r="KLX29" s="31"/>
      <c r="KLY29" s="31"/>
      <c r="KLZ29" s="31"/>
      <c r="KMA29" s="31"/>
      <c r="KMB29" s="31"/>
      <c r="KMC29" s="31"/>
      <c r="KMD29" s="31"/>
      <c r="KME29" s="31"/>
      <c r="KMF29" s="31"/>
      <c r="KMG29" s="31"/>
      <c r="KMH29" s="31"/>
      <c r="KMI29" s="31"/>
      <c r="KMJ29" s="31"/>
      <c r="KMK29" s="31"/>
      <c r="KML29" s="31"/>
      <c r="KMM29" s="31"/>
      <c r="KMN29" s="31"/>
      <c r="KMO29" s="31"/>
      <c r="KMP29" s="31"/>
      <c r="KMQ29" s="31"/>
      <c r="KMR29" s="31"/>
      <c r="KMS29" s="31"/>
      <c r="KMT29" s="31"/>
      <c r="KMU29" s="31"/>
      <c r="KMV29" s="31"/>
      <c r="KMW29" s="31"/>
      <c r="KMX29" s="31"/>
      <c r="KMY29" s="31"/>
      <c r="KMZ29" s="31"/>
      <c r="KNA29" s="31"/>
      <c r="KNB29" s="31"/>
      <c r="KNC29" s="31"/>
      <c r="KND29" s="31"/>
      <c r="KNE29" s="31"/>
      <c r="KNF29" s="31"/>
      <c r="KNG29" s="31"/>
      <c r="KNH29" s="31"/>
      <c r="KNI29" s="31"/>
      <c r="KNJ29" s="31"/>
      <c r="KNK29" s="31"/>
      <c r="KNL29" s="31"/>
      <c r="KNM29" s="31"/>
      <c r="KNN29" s="31"/>
      <c r="KNO29" s="31"/>
      <c r="KNP29" s="31"/>
      <c r="KNQ29" s="31"/>
      <c r="KNR29" s="31"/>
      <c r="KNS29" s="31"/>
      <c r="KNT29" s="31"/>
      <c r="KNU29" s="31"/>
      <c r="KNV29" s="31"/>
      <c r="KNW29" s="31"/>
      <c r="KNX29" s="31"/>
      <c r="KNY29" s="31"/>
      <c r="KNZ29" s="31"/>
      <c r="KOA29" s="31"/>
      <c r="KOB29" s="31"/>
      <c r="KOC29" s="31"/>
      <c r="KOD29" s="31"/>
      <c r="KOE29" s="31"/>
      <c r="KOF29" s="31"/>
      <c r="KOG29" s="31"/>
      <c r="KOH29" s="31"/>
      <c r="KOI29" s="31"/>
      <c r="KOJ29" s="31"/>
      <c r="KOK29" s="31"/>
      <c r="KOL29" s="31"/>
      <c r="KOM29" s="31"/>
      <c r="KON29" s="31"/>
      <c r="KOO29" s="31"/>
      <c r="KOP29" s="31"/>
      <c r="KOQ29" s="31"/>
      <c r="KOR29" s="31"/>
      <c r="KOS29" s="31"/>
      <c r="KOT29" s="31"/>
      <c r="KOU29" s="31"/>
      <c r="KOV29" s="31"/>
      <c r="KOW29" s="31"/>
      <c r="KOX29" s="31"/>
      <c r="KOY29" s="31"/>
      <c r="KOZ29" s="31"/>
      <c r="KPA29" s="31"/>
      <c r="KPB29" s="31"/>
      <c r="KPC29" s="31"/>
      <c r="KPD29" s="31"/>
      <c r="KPE29" s="31"/>
      <c r="KPF29" s="31"/>
      <c r="KPG29" s="31"/>
      <c r="KPH29" s="31"/>
      <c r="KPI29" s="31"/>
      <c r="KPJ29" s="31"/>
      <c r="KPK29" s="31"/>
      <c r="KPL29" s="31"/>
      <c r="KPM29" s="31"/>
      <c r="KPN29" s="31"/>
      <c r="KPO29" s="31"/>
      <c r="KPP29" s="31"/>
      <c r="KPQ29" s="31"/>
      <c r="KPR29" s="31"/>
      <c r="KPS29" s="31"/>
      <c r="KPT29" s="31"/>
      <c r="KPU29" s="31"/>
      <c r="KPV29" s="31"/>
      <c r="KPW29" s="31"/>
      <c r="KPX29" s="31"/>
      <c r="KPY29" s="31"/>
      <c r="KPZ29" s="31"/>
      <c r="KQA29" s="31"/>
      <c r="KQB29" s="31"/>
      <c r="KQC29" s="31"/>
      <c r="KQD29" s="31"/>
      <c r="KQE29" s="31"/>
      <c r="KQF29" s="31"/>
      <c r="KQG29" s="31"/>
      <c r="KQH29" s="31"/>
      <c r="KQI29" s="31"/>
      <c r="KQJ29" s="31"/>
      <c r="KQK29" s="31"/>
      <c r="KQL29" s="31"/>
      <c r="KQM29" s="31"/>
      <c r="KQN29" s="31"/>
      <c r="KQO29" s="31"/>
      <c r="KQP29" s="31"/>
      <c r="KQQ29" s="31"/>
      <c r="KQR29" s="31"/>
      <c r="KQS29" s="31"/>
      <c r="KQT29" s="31"/>
      <c r="KQU29" s="31"/>
      <c r="KQV29" s="31"/>
      <c r="KQW29" s="31"/>
      <c r="KQX29" s="31"/>
      <c r="KQY29" s="31"/>
      <c r="KQZ29" s="31"/>
      <c r="KRA29" s="31"/>
      <c r="KRB29" s="31"/>
      <c r="KRC29" s="31"/>
      <c r="KRD29" s="31"/>
      <c r="KRE29" s="31"/>
      <c r="KRF29" s="31"/>
      <c r="KRG29" s="31"/>
      <c r="KRH29" s="31"/>
      <c r="KRI29" s="31"/>
      <c r="KRJ29" s="31"/>
      <c r="KRK29" s="31"/>
      <c r="KRL29" s="31"/>
      <c r="KRM29" s="31"/>
      <c r="KRN29" s="31"/>
      <c r="KRO29" s="31"/>
      <c r="KRP29" s="31"/>
      <c r="KRQ29" s="31"/>
      <c r="KRR29" s="31"/>
      <c r="KRS29" s="31"/>
      <c r="KRT29" s="31"/>
      <c r="KRU29" s="31"/>
      <c r="KRV29" s="31"/>
      <c r="KRW29" s="31"/>
      <c r="KRX29" s="31"/>
      <c r="KRY29" s="31"/>
      <c r="KRZ29" s="31"/>
      <c r="KSA29" s="31"/>
      <c r="KSB29" s="31"/>
      <c r="KSC29" s="31"/>
      <c r="KSD29" s="31"/>
      <c r="KSE29" s="31"/>
      <c r="KSF29" s="31"/>
      <c r="KSG29" s="31"/>
      <c r="KSH29" s="31"/>
      <c r="KSI29" s="31"/>
      <c r="KSJ29" s="31"/>
      <c r="KSK29" s="31"/>
      <c r="KSL29" s="31"/>
      <c r="KSM29" s="31"/>
      <c r="KSN29" s="31"/>
      <c r="KSO29" s="31"/>
      <c r="KSP29" s="31"/>
      <c r="KSQ29" s="31"/>
      <c r="KSR29" s="31"/>
      <c r="KSS29" s="31"/>
      <c r="KST29" s="31"/>
      <c r="KSU29" s="31"/>
      <c r="KSV29" s="31"/>
      <c r="KSW29" s="31"/>
      <c r="KSX29" s="31"/>
      <c r="KSY29" s="31"/>
      <c r="KSZ29" s="31"/>
      <c r="KTA29" s="31"/>
      <c r="KTB29" s="31"/>
      <c r="KTC29" s="31"/>
      <c r="KTD29" s="31"/>
      <c r="KTE29" s="31"/>
      <c r="KTF29" s="31"/>
      <c r="KTG29" s="31"/>
      <c r="KTH29" s="31"/>
      <c r="KTI29" s="31"/>
      <c r="KTJ29" s="31"/>
      <c r="KTK29" s="31"/>
      <c r="KTL29" s="31"/>
      <c r="KTM29" s="31"/>
      <c r="KTN29" s="31"/>
      <c r="KTO29" s="31"/>
      <c r="KTP29" s="31"/>
      <c r="KTQ29" s="31"/>
      <c r="KTR29" s="31"/>
      <c r="KTS29" s="31"/>
      <c r="KTT29" s="31"/>
      <c r="KTU29" s="31"/>
      <c r="KTV29" s="31"/>
      <c r="KTW29" s="31"/>
      <c r="KTX29" s="31"/>
      <c r="KTY29" s="31"/>
      <c r="KTZ29" s="31"/>
      <c r="KUA29" s="31"/>
      <c r="KUB29" s="31"/>
      <c r="KUC29" s="31"/>
      <c r="KUD29" s="31"/>
      <c r="KUE29" s="31"/>
      <c r="KUF29" s="31"/>
      <c r="KUG29" s="31"/>
      <c r="KUH29" s="31"/>
      <c r="KUI29" s="31"/>
      <c r="KUJ29" s="31"/>
      <c r="KUK29" s="31"/>
      <c r="KUL29" s="31"/>
      <c r="KUM29" s="31"/>
      <c r="KUN29" s="31"/>
      <c r="KUO29" s="31"/>
      <c r="KUP29" s="31"/>
      <c r="KUQ29" s="31"/>
      <c r="KUR29" s="31"/>
      <c r="KUS29" s="31"/>
      <c r="KUT29" s="31"/>
      <c r="KUU29" s="31"/>
      <c r="KUV29" s="31"/>
      <c r="KUW29" s="31"/>
      <c r="KUX29" s="31"/>
      <c r="KUY29" s="31"/>
      <c r="KUZ29" s="31"/>
      <c r="KVA29" s="31"/>
      <c r="KVB29" s="31"/>
      <c r="KVC29" s="31"/>
      <c r="KVD29" s="31"/>
      <c r="KVE29" s="31"/>
      <c r="KVF29" s="31"/>
      <c r="KVG29" s="31"/>
      <c r="KVH29" s="31"/>
      <c r="KVI29" s="31"/>
      <c r="KVJ29" s="31"/>
      <c r="KVK29" s="31"/>
      <c r="KVL29" s="31"/>
      <c r="KVM29" s="31"/>
      <c r="KVN29" s="31"/>
      <c r="KVO29" s="31"/>
      <c r="KVP29" s="31"/>
      <c r="KVQ29" s="31"/>
      <c r="KVR29" s="31"/>
      <c r="KVS29" s="31"/>
      <c r="KVT29" s="31"/>
      <c r="KVU29" s="31"/>
      <c r="KVV29" s="31"/>
      <c r="KVW29" s="31"/>
      <c r="KVX29" s="31"/>
      <c r="KVY29" s="31"/>
      <c r="KVZ29" s="31"/>
      <c r="KWA29" s="31"/>
      <c r="KWB29" s="31"/>
      <c r="KWC29" s="31"/>
      <c r="KWD29" s="31"/>
      <c r="KWE29" s="31"/>
      <c r="KWF29" s="31"/>
      <c r="KWG29" s="31"/>
      <c r="KWH29" s="31"/>
      <c r="KWI29" s="31"/>
      <c r="KWJ29" s="31"/>
      <c r="KWK29" s="31"/>
      <c r="KWL29" s="31"/>
      <c r="KWM29" s="31"/>
      <c r="KWN29" s="31"/>
      <c r="KWO29" s="31"/>
      <c r="KWP29" s="31"/>
      <c r="KWQ29" s="31"/>
      <c r="KWR29" s="31"/>
      <c r="KWS29" s="31"/>
      <c r="KWT29" s="31"/>
      <c r="KWU29" s="31"/>
      <c r="KWV29" s="31"/>
      <c r="KWW29" s="31"/>
      <c r="KWX29" s="31"/>
      <c r="KWY29" s="31"/>
      <c r="KWZ29" s="31"/>
      <c r="KXA29" s="31"/>
      <c r="KXB29" s="31"/>
      <c r="KXC29" s="31"/>
      <c r="KXD29" s="31"/>
      <c r="KXE29" s="31"/>
      <c r="KXF29" s="31"/>
      <c r="KXG29" s="31"/>
      <c r="KXH29" s="31"/>
      <c r="KXI29" s="31"/>
      <c r="KXJ29" s="31"/>
      <c r="KXK29" s="31"/>
      <c r="KXL29" s="31"/>
      <c r="KXM29" s="31"/>
      <c r="KXN29" s="31"/>
      <c r="KXO29" s="31"/>
      <c r="KXP29" s="31"/>
      <c r="KXQ29" s="31"/>
      <c r="KXR29" s="31"/>
      <c r="KXS29" s="31"/>
      <c r="KXT29" s="31"/>
      <c r="KXU29" s="31"/>
      <c r="KXV29" s="31"/>
      <c r="KXW29" s="31"/>
      <c r="KXX29" s="31"/>
      <c r="KXY29" s="31"/>
      <c r="KXZ29" s="31"/>
      <c r="KYA29" s="31"/>
      <c r="KYB29" s="31"/>
      <c r="KYC29" s="31"/>
      <c r="KYD29" s="31"/>
      <c r="KYE29" s="31"/>
      <c r="KYF29" s="31"/>
      <c r="KYG29" s="31"/>
      <c r="KYH29" s="31"/>
      <c r="KYI29" s="31"/>
      <c r="KYJ29" s="31"/>
      <c r="KYK29" s="31"/>
      <c r="KYL29" s="31"/>
      <c r="KYM29" s="31"/>
      <c r="KYN29" s="31"/>
      <c r="KYO29" s="31"/>
      <c r="KYP29" s="31"/>
      <c r="KYQ29" s="31"/>
      <c r="KYR29" s="31"/>
      <c r="KYS29" s="31"/>
      <c r="KYT29" s="31"/>
      <c r="KYU29" s="31"/>
      <c r="KYV29" s="31"/>
      <c r="KYW29" s="31"/>
      <c r="KYX29" s="31"/>
      <c r="KYY29" s="31"/>
      <c r="KYZ29" s="31"/>
      <c r="KZA29" s="31"/>
      <c r="KZB29" s="31"/>
      <c r="KZC29" s="31"/>
      <c r="KZD29" s="31"/>
      <c r="KZE29" s="31"/>
      <c r="KZF29" s="31"/>
      <c r="KZG29" s="31"/>
      <c r="KZH29" s="31"/>
      <c r="KZI29" s="31"/>
      <c r="KZJ29" s="31"/>
      <c r="KZK29" s="31"/>
      <c r="KZL29" s="31"/>
      <c r="KZM29" s="31"/>
      <c r="KZN29" s="31"/>
      <c r="KZO29" s="31"/>
      <c r="KZP29" s="31"/>
      <c r="KZQ29" s="31"/>
      <c r="KZR29" s="31"/>
      <c r="KZS29" s="31"/>
      <c r="KZT29" s="31"/>
      <c r="KZU29" s="31"/>
      <c r="KZV29" s="31"/>
      <c r="KZW29" s="31"/>
      <c r="KZX29" s="31"/>
      <c r="KZY29" s="31"/>
      <c r="KZZ29" s="31"/>
      <c r="LAA29" s="31"/>
      <c r="LAB29" s="31"/>
      <c r="LAC29" s="31"/>
      <c r="LAD29" s="31"/>
      <c r="LAE29" s="31"/>
      <c r="LAF29" s="31"/>
      <c r="LAG29" s="31"/>
      <c r="LAH29" s="31"/>
      <c r="LAI29" s="31"/>
      <c r="LAJ29" s="31"/>
      <c r="LAK29" s="31"/>
      <c r="LAL29" s="31"/>
      <c r="LAM29" s="31"/>
      <c r="LAN29" s="31"/>
      <c r="LAO29" s="31"/>
      <c r="LAP29" s="31"/>
      <c r="LAQ29" s="31"/>
      <c r="LAR29" s="31"/>
      <c r="LAS29" s="31"/>
      <c r="LAT29" s="31"/>
      <c r="LAU29" s="31"/>
      <c r="LAV29" s="31"/>
      <c r="LAW29" s="31"/>
      <c r="LAX29" s="31"/>
      <c r="LAY29" s="31"/>
      <c r="LAZ29" s="31"/>
      <c r="LBA29" s="31"/>
      <c r="LBB29" s="31"/>
      <c r="LBC29" s="31"/>
      <c r="LBD29" s="31"/>
      <c r="LBE29" s="31"/>
      <c r="LBF29" s="31"/>
      <c r="LBG29" s="31"/>
      <c r="LBH29" s="31"/>
      <c r="LBI29" s="31"/>
      <c r="LBJ29" s="31"/>
      <c r="LBK29" s="31"/>
      <c r="LBL29" s="31"/>
      <c r="LBM29" s="31"/>
      <c r="LBN29" s="31"/>
      <c r="LBO29" s="31"/>
      <c r="LBP29" s="31"/>
      <c r="LBQ29" s="31"/>
      <c r="LBR29" s="31"/>
      <c r="LBS29" s="31"/>
      <c r="LBT29" s="31"/>
      <c r="LBU29" s="31"/>
      <c r="LBV29" s="31"/>
      <c r="LBW29" s="31"/>
      <c r="LBX29" s="31"/>
      <c r="LBY29" s="31"/>
      <c r="LBZ29" s="31"/>
      <c r="LCA29" s="31"/>
      <c r="LCB29" s="31"/>
      <c r="LCC29" s="31"/>
      <c r="LCD29" s="31"/>
      <c r="LCE29" s="31"/>
      <c r="LCF29" s="31"/>
      <c r="LCG29" s="31"/>
      <c r="LCH29" s="31"/>
      <c r="LCI29" s="31"/>
      <c r="LCJ29" s="31"/>
      <c r="LCK29" s="31"/>
      <c r="LCL29" s="31"/>
      <c r="LCM29" s="31"/>
      <c r="LCN29" s="31"/>
      <c r="LCO29" s="31"/>
      <c r="LCP29" s="31"/>
      <c r="LCQ29" s="31"/>
      <c r="LCR29" s="31"/>
      <c r="LCS29" s="31"/>
      <c r="LCT29" s="31"/>
      <c r="LCU29" s="31"/>
      <c r="LCV29" s="31"/>
      <c r="LCW29" s="31"/>
      <c r="LCX29" s="31"/>
      <c r="LCY29" s="31"/>
      <c r="LCZ29" s="31"/>
      <c r="LDA29" s="31"/>
      <c r="LDB29" s="31"/>
      <c r="LDC29" s="31"/>
      <c r="LDD29" s="31"/>
      <c r="LDE29" s="31"/>
      <c r="LDF29" s="31"/>
      <c r="LDG29" s="31"/>
      <c r="LDH29" s="31"/>
      <c r="LDI29" s="31"/>
      <c r="LDJ29" s="31"/>
      <c r="LDK29" s="31"/>
      <c r="LDL29" s="31"/>
      <c r="LDM29" s="31"/>
      <c r="LDN29" s="31"/>
      <c r="LDO29" s="31"/>
      <c r="LDP29" s="31"/>
      <c r="LDQ29" s="31"/>
      <c r="LDR29" s="31"/>
      <c r="LDS29" s="31"/>
      <c r="LDT29" s="31"/>
      <c r="LDU29" s="31"/>
      <c r="LDV29" s="31"/>
      <c r="LDW29" s="31"/>
      <c r="LDX29" s="31"/>
      <c r="LDY29" s="31"/>
      <c r="LDZ29" s="31"/>
      <c r="LEA29" s="31"/>
      <c r="LEB29" s="31"/>
      <c r="LEC29" s="31"/>
      <c r="LED29" s="31"/>
      <c r="LEE29" s="31"/>
      <c r="LEF29" s="31"/>
      <c r="LEG29" s="31"/>
      <c r="LEH29" s="31"/>
      <c r="LEI29" s="31"/>
      <c r="LEJ29" s="31"/>
      <c r="LEK29" s="31"/>
      <c r="LEL29" s="31"/>
      <c r="LEM29" s="31"/>
      <c r="LEN29" s="31"/>
      <c r="LEO29" s="31"/>
      <c r="LEP29" s="31"/>
      <c r="LEQ29" s="31"/>
      <c r="LER29" s="31"/>
      <c r="LES29" s="31"/>
      <c r="LET29" s="31"/>
      <c r="LEU29" s="31"/>
      <c r="LEV29" s="31"/>
      <c r="LEW29" s="31"/>
      <c r="LEX29" s="31"/>
      <c r="LEY29" s="31"/>
      <c r="LEZ29" s="31"/>
      <c r="LFA29" s="31"/>
      <c r="LFB29" s="31"/>
      <c r="LFC29" s="31"/>
      <c r="LFD29" s="31"/>
      <c r="LFE29" s="31"/>
      <c r="LFF29" s="31"/>
      <c r="LFG29" s="31"/>
      <c r="LFH29" s="31"/>
      <c r="LFI29" s="31"/>
      <c r="LFJ29" s="31"/>
      <c r="LFK29" s="31"/>
      <c r="LFL29" s="31"/>
      <c r="LFM29" s="31"/>
      <c r="LFN29" s="31"/>
      <c r="LFO29" s="31"/>
      <c r="LFP29" s="31"/>
      <c r="LFQ29" s="31"/>
      <c r="LFR29" s="31"/>
      <c r="LFS29" s="31"/>
      <c r="LFT29" s="31"/>
      <c r="LFU29" s="31"/>
      <c r="LFV29" s="31"/>
      <c r="LFW29" s="31"/>
      <c r="LFX29" s="31"/>
      <c r="LFY29" s="31"/>
      <c r="LFZ29" s="31"/>
      <c r="LGA29" s="31"/>
      <c r="LGB29" s="31"/>
      <c r="LGC29" s="31"/>
      <c r="LGD29" s="31"/>
      <c r="LGE29" s="31"/>
      <c r="LGF29" s="31"/>
      <c r="LGG29" s="31"/>
      <c r="LGH29" s="31"/>
      <c r="LGI29" s="31"/>
      <c r="LGJ29" s="31"/>
      <c r="LGK29" s="31"/>
      <c r="LGL29" s="31"/>
      <c r="LGM29" s="31"/>
      <c r="LGN29" s="31"/>
      <c r="LGO29" s="31"/>
      <c r="LGP29" s="31"/>
      <c r="LGQ29" s="31"/>
      <c r="LGR29" s="31"/>
      <c r="LGS29" s="31"/>
      <c r="LGT29" s="31"/>
      <c r="LGU29" s="31"/>
      <c r="LGV29" s="31"/>
      <c r="LGW29" s="31"/>
      <c r="LGX29" s="31"/>
      <c r="LGY29" s="31"/>
      <c r="LGZ29" s="31"/>
      <c r="LHA29" s="31"/>
      <c r="LHB29" s="31"/>
      <c r="LHC29" s="31"/>
      <c r="LHD29" s="31"/>
      <c r="LHE29" s="31"/>
      <c r="LHF29" s="31"/>
      <c r="LHG29" s="31"/>
      <c r="LHH29" s="31"/>
      <c r="LHI29" s="31"/>
      <c r="LHJ29" s="31"/>
      <c r="LHK29" s="31"/>
      <c r="LHL29" s="31"/>
      <c r="LHM29" s="31"/>
      <c r="LHN29" s="31"/>
      <c r="LHO29" s="31"/>
      <c r="LHP29" s="31"/>
      <c r="LHQ29" s="31"/>
      <c r="LHR29" s="31"/>
      <c r="LHS29" s="31"/>
      <c r="LHT29" s="31"/>
      <c r="LHU29" s="31"/>
      <c r="LHV29" s="31"/>
      <c r="LHW29" s="31"/>
      <c r="LHX29" s="31"/>
      <c r="LHY29" s="31"/>
      <c r="LHZ29" s="31"/>
      <c r="LIA29" s="31"/>
      <c r="LIB29" s="31"/>
      <c r="LIC29" s="31"/>
      <c r="LID29" s="31"/>
      <c r="LIE29" s="31"/>
      <c r="LIF29" s="31"/>
      <c r="LIG29" s="31"/>
      <c r="LIH29" s="31"/>
      <c r="LII29" s="31"/>
      <c r="LIJ29" s="31"/>
      <c r="LIK29" s="31"/>
      <c r="LIL29" s="31"/>
      <c r="LIM29" s="31"/>
      <c r="LIN29" s="31"/>
      <c r="LIO29" s="31"/>
      <c r="LIP29" s="31"/>
      <c r="LIQ29" s="31"/>
      <c r="LIR29" s="31"/>
      <c r="LIS29" s="31"/>
      <c r="LIT29" s="31"/>
      <c r="LIU29" s="31"/>
      <c r="LIV29" s="31"/>
      <c r="LIW29" s="31"/>
      <c r="LIX29" s="31"/>
      <c r="LIY29" s="31"/>
      <c r="LIZ29" s="31"/>
      <c r="LJA29" s="31"/>
      <c r="LJB29" s="31"/>
      <c r="LJC29" s="31"/>
      <c r="LJD29" s="31"/>
      <c r="LJE29" s="31"/>
      <c r="LJF29" s="31"/>
      <c r="LJG29" s="31"/>
      <c r="LJH29" s="31"/>
      <c r="LJI29" s="31"/>
      <c r="LJJ29" s="31"/>
      <c r="LJK29" s="31"/>
      <c r="LJL29" s="31"/>
      <c r="LJM29" s="31"/>
      <c r="LJN29" s="31"/>
      <c r="LJO29" s="31"/>
      <c r="LJP29" s="31"/>
      <c r="LJQ29" s="31"/>
      <c r="LJR29" s="31"/>
      <c r="LJS29" s="31"/>
      <c r="LJT29" s="31"/>
      <c r="LJU29" s="31"/>
      <c r="LJV29" s="31"/>
      <c r="LJW29" s="31"/>
      <c r="LJX29" s="31"/>
      <c r="LJY29" s="31"/>
      <c r="LJZ29" s="31"/>
      <c r="LKA29" s="31"/>
      <c r="LKB29" s="31"/>
      <c r="LKC29" s="31"/>
      <c r="LKD29" s="31"/>
      <c r="LKE29" s="31"/>
      <c r="LKF29" s="31"/>
      <c r="LKG29" s="31"/>
      <c r="LKH29" s="31"/>
      <c r="LKI29" s="31"/>
      <c r="LKJ29" s="31"/>
      <c r="LKK29" s="31"/>
      <c r="LKL29" s="31"/>
      <c r="LKM29" s="31"/>
      <c r="LKN29" s="31"/>
      <c r="LKO29" s="31"/>
      <c r="LKP29" s="31"/>
      <c r="LKQ29" s="31"/>
      <c r="LKR29" s="31"/>
      <c r="LKS29" s="31"/>
      <c r="LKT29" s="31"/>
      <c r="LKU29" s="31"/>
      <c r="LKV29" s="31"/>
      <c r="LKW29" s="31"/>
      <c r="LKX29" s="31"/>
      <c r="LKY29" s="31"/>
      <c r="LKZ29" s="31"/>
      <c r="LLA29" s="31"/>
      <c r="LLB29" s="31"/>
      <c r="LLC29" s="31"/>
      <c r="LLD29" s="31"/>
      <c r="LLE29" s="31"/>
      <c r="LLF29" s="31"/>
      <c r="LLG29" s="31"/>
      <c r="LLH29" s="31"/>
      <c r="LLI29" s="31"/>
      <c r="LLJ29" s="31"/>
      <c r="LLK29" s="31"/>
      <c r="LLL29" s="31"/>
      <c r="LLM29" s="31"/>
      <c r="LLN29" s="31"/>
      <c r="LLO29" s="31"/>
      <c r="LLP29" s="31"/>
      <c r="LLQ29" s="31"/>
      <c r="LLR29" s="31"/>
      <c r="LLS29" s="31"/>
      <c r="LLT29" s="31"/>
      <c r="LLU29" s="31"/>
      <c r="LLV29" s="31"/>
      <c r="LLW29" s="31"/>
      <c r="LLX29" s="31"/>
      <c r="LLY29" s="31"/>
      <c r="LLZ29" s="31"/>
      <c r="LMA29" s="31"/>
      <c r="LMB29" s="31"/>
      <c r="LMC29" s="31"/>
      <c r="LMD29" s="31"/>
      <c r="LME29" s="31"/>
      <c r="LMF29" s="31"/>
      <c r="LMG29" s="31"/>
      <c r="LMH29" s="31"/>
      <c r="LMI29" s="31"/>
      <c r="LMJ29" s="31"/>
      <c r="LMK29" s="31"/>
      <c r="LML29" s="31"/>
      <c r="LMM29" s="31"/>
      <c r="LMN29" s="31"/>
      <c r="LMO29" s="31"/>
      <c r="LMP29" s="31"/>
      <c r="LMQ29" s="31"/>
      <c r="LMR29" s="31"/>
      <c r="LMS29" s="31"/>
      <c r="LMT29" s="31"/>
      <c r="LMU29" s="31"/>
      <c r="LMV29" s="31"/>
      <c r="LMW29" s="31"/>
      <c r="LMX29" s="31"/>
      <c r="LMY29" s="31"/>
      <c r="LMZ29" s="31"/>
      <c r="LNA29" s="31"/>
      <c r="LNB29" s="31"/>
      <c r="LNC29" s="31"/>
      <c r="LND29" s="31"/>
      <c r="LNE29" s="31"/>
      <c r="LNF29" s="31"/>
      <c r="LNG29" s="31"/>
      <c r="LNH29" s="31"/>
      <c r="LNI29" s="31"/>
      <c r="LNJ29" s="31"/>
      <c r="LNK29" s="31"/>
      <c r="LNL29" s="31"/>
      <c r="LNM29" s="31"/>
      <c r="LNN29" s="31"/>
      <c r="LNO29" s="31"/>
      <c r="LNP29" s="31"/>
      <c r="LNQ29" s="31"/>
      <c r="LNR29" s="31"/>
      <c r="LNS29" s="31"/>
      <c r="LNT29" s="31"/>
      <c r="LNU29" s="31"/>
      <c r="LNV29" s="31"/>
      <c r="LNW29" s="31"/>
      <c r="LNX29" s="31"/>
      <c r="LNY29" s="31"/>
      <c r="LNZ29" s="31"/>
      <c r="LOA29" s="31"/>
      <c r="LOB29" s="31"/>
      <c r="LOC29" s="31"/>
      <c r="LOD29" s="31"/>
      <c r="LOE29" s="31"/>
      <c r="LOF29" s="31"/>
      <c r="LOG29" s="31"/>
      <c r="LOH29" s="31"/>
      <c r="LOI29" s="31"/>
      <c r="LOJ29" s="31"/>
      <c r="LOK29" s="31"/>
      <c r="LOL29" s="31"/>
      <c r="LOM29" s="31"/>
      <c r="LON29" s="31"/>
      <c r="LOO29" s="31"/>
      <c r="LOP29" s="31"/>
      <c r="LOQ29" s="31"/>
      <c r="LOR29" s="31"/>
      <c r="LOS29" s="31"/>
      <c r="LOT29" s="31"/>
      <c r="LOU29" s="31"/>
      <c r="LOV29" s="31"/>
      <c r="LOW29" s="31"/>
      <c r="LOX29" s="31"/>
      <c r="LOY29" s="31"/>
      <c r="LOZ29" s="31"/>
      <c r="LPA29" s="31"/>
      <c r="LPB29" s="31"/>
      <c r="LPC29" s="31"/>
      <c r="LPD29" s="31"/>
      <c r="LPE29" s="31"/>
      <c r="LPF29" s="31"/>
      <c r="LPG29" s="31"/>
      <c r="LPH29" s="31"/>
      <c r="LPI29" s="31"/>
      <c r="LPJ29" s="31"/>
      <c r="LPK29" s="31"/>
      <c r="LPL29" s="31"/>
      <c r="LPM29" s="31"/>
      <c r="LPN29" s="31"/>
      <c r="LPO29" s="31"/>
      <c r="LPP29" s="31"/>
      <c r="LPQ29" s="31"/>
      <c r="LPR29" s="31"/>
      <c r="LPS29" s="31"/>
      <c r="LPT29" s="31"/>
      <c r="LPU29" s="31"/>
      <c r="LPV29" s="31"/>
      <c r="LPW29" s="31"/>
      <c r="LPX29" s="31"/>
      <c r="LPY29" s="31"/>
      <c r="LPZ29" s="31"/>
      <c r="LQA29" s="31"/>
      <c r="LQB29" s="31"/>
      <c r="LQC29" s="31"/>
      <c r="LQD29" s="31"/>
      <c r="LQE29" s="31"/>
      <c r="LQF29" s="31"/>
      <c r="LQG29" s="31"/>
      <c r="LQH29" s="31"/>
      <c r="LQI29" s="31"/>
      <c r="LQJ29" s="31"/>
      <c r="LQK29" s="31"/>
      <c r="LQL29" s="31"/>
      <c r="LQM29" s="31"/>
      <c r="LQN29" s="31"/>
      <c r="LQO29" s="31"/>
      <c r="LQP29" s="31"/>
      <c r="LQQ29" s="31"/>
      <c r="LQR29" s="31"/>
      <c r="LQS29" s="31"/>
      <c r="LQT29" s="31"/>
      <c r="LQU29" s="31"/>
      <c r="LQV29" s="31"/>
      <c r="LQW29" s="31"/>
      <c r="LQX29" s="31"/>
      <c r="LQY29" s="31"/>
      <c r="LQZ29" s="31"/>
      <c r="LRA29" s="31"/>
      <c r="LRB29" s="31"/>
      <c r="LRC29" s="31"/>
      <c r="LRD29" s="31"/>
      <c r="LRE29" s="31"/>
      <c r="LRF29" s="31"/>
      <c r="LRG29" s="31"/>
      <c r="LRH29" s="31"/>
      <c r="LRI29" s="31"/>
      <c r="LRJ29" s="31"/>
      <c r="LRK29" s="31"/>
      <c r="LRL29" s="31"/>
      <c r="LRM29" s="31"/>
      <c r="LRN29" s="31"/>
      <c r="LRO29" s="31"/>
      <c r="LRP29" s="31"/>
      <c r="LRQ29" s="31"/>
      <c r="LRR29" s="31"/>
      <c r="LRS29" s="31"/>
      <c r="LRT29" s="31"/>
      <c r="LRU29" s="31"/>
      <c r="LRV29" s="31"/>
      <c r="LRW29" s="31"/>
      <c r="LRX29" s="31"/>
      <c r="LRY29" s="31"/>
      <c r="LRZ29" s="31"/>
      <c r="LSA29" s="31"/>
      <c r="LSB29" s="31"/>
      <c r="LSC29" s="31"/>
      <c r="LSD29" s="31"/>
      <c r="LSE29" s="31"/>
      <c r="LSF29" s="31"/>
      <c r="LSG29" s="31"/>
      <c r="LSH29" s="31"/>
      <c r="LSI29" s="31"/>
      <c r="LSJ29" s="31"/>
      <c r="LSK29" s="31"/>
      <c r="LSL29" s="31"/>
      <c r="LSM29" s="31"/>
      <c r="LSN29" s="31"/>
      <c r="LSO29" s="31"/>
      <c r="LSP29" s="31"/>
      <c r="LSQ29" s="31"/>
      <c r="LSR29" s="31"/>
      <c r="LSS29" s="31"/>
      <c r="LST29" s="31"/>
      <c r="LSU29" s="31"/>
      <c r="LSV29" s="31"/>
      <c r="LSW29" s="31"/>
      <c r="LSX29" s="31"/>
      <c r="LSY29" s="31"/>
      <c r="LSZ29" s="31"/>
      <c r="LTA29" s="31"/>
      <c r="LTB29" s="31"/>
      <c r="LTC29" s="31"/>
      <c r="LTD29" s="31"/>
      <c r="LTE29" s="31"/>
      <c r="LTF29" s="31"/>
      <c r="LTG29" s="31"/>
      <c r="LTH29" s="31"/>
      <c r="LTI29" s="31"/>
      <c r="LTJ29" s="31"/>
      <c r="LTK29" s="31"/>
      <c r="LTL29" s="31"/>
      <c r="LTM29" s="31"/>
      <c r="LTN29" s="31"/>
      <c r="LTO29" s="31"/>
      <c r="LTP29" s="31"/>
      <c r="LTQ29" s="31"/>
      <c r="LTR29" s="31"/>
      <c r="LTS29" s="31"/>
      <c r="LTT29" s="31"/>
      <c r="LTU29" s="31"/>
      <c r="LTV29" s="31"/>
      <c r="LTW29" s="31"/>
      <c r="LTX29" s="31"/>
      <c r="LTY29" s="31"/>
      <c r="LTZ29" s="31"/>
      <c r="LUA29" s="31"/>
      <c r="LUB29" s="31"/>
      <c r="LUC29" s="31"/>
      <c r="LUD29" s="31"/>
      <c r="LUE29" s="31"/>
      <c r="LUF29" s="31"/>
      <c r="LUG29" s="31"/>
      <c r="LUH29" s="31"/>
      <c r="LUI29" s="31"/>
      <c r="LUJ29" s="31"/>
      <c r="LUK29" s="31"/>
      <c r="LUL29" s="31"/>
      <c r="LUM29" s="31"/>
      <c r="LUN29" s="31"/>
      <c r="LUO29" s="31"/>
      <c r="LUP29" s="31"/>
      <c r="LUQ29" s="31"/>
      <c r="LUR29" s="31"/>
      <c r="LUS29" s="31"/>
      <c r="LUT29" s="31"/>
      <c r="LUU29" s="31"/>
      <c r="LUV29" s="31"/>
      <c r="LUW29" s="31"/>
      <c r="LUX29" s="31"/>
      <c r="LUY29" s="31"/>
      <c r="LUZ29" s="31"/>
      <c r="LVA29" s="31"/>
      <c r="LVB29" s="31"/>
      <c r="LVC29" s="31"/>
      <c r="LVD29" s="31"/>
      <c r="LVE29" s="31"/>
      <c r="LVF29" s="31"/>
      <c r="LVG29" s="31"/>
      <c r="LVH29" s="31"/>
      <c r="LVI29" s="31"/>
      <c r="LVJ29" s="31"/>
      <c r="LVK29" s="31"/>
      <c r="LVL29" s="31"/>
      <c r="LVM29" s="31"/>
      <c r="LVN29" s="31"/>
      <c r="LVO29" s="31"/>
      <c r="LVP29" s="31"/>
      <c r="LVQ29" s="31"/>
      <c r="LVR29" s="31"/>
      <c r="LVS29" s="31"/>
      <c r="LVT29" s="31"/>
      <c r="LVU29" s="31"/>
      <c r="LVV29" s="31"/>
      <c r="LVW29" s="31"/>
      <c r="LVX29" s="31"/>
      <c r="LVY29" s="31"/>
      <c r="LVZ29" s="31"/>
      <c r="LWA29" s="31"/>
      <c r="LWB29" s="31"/>
      <c r="LWC29" s="31"/>
      <c r="LWD29" s="31"/>
      <c r="LWE29" s="31"/>
      <c r="LWF29" s="31"/>
      <c r="LWG29" s="31"/>
      <c r="LWH29" s="31"/>
      <c r="LWI29" s="31"/>
      <c r="LWJ29" s="31"/>
      <c r="LWK29" s="31"/>
      <c r="LWL29" s="31"/>
      <c r="LWM29" s="31"/>
      <c r="LWN29" s="31"/>
      <c r="LWO29" s="31"/>
      <c r="LWP29" s="31"/>
      <c r="LWQ29" s="31"/>
      <c r="LWR29" s="31"/>
      <c r="LWS29" s="31"/>
      <c r="LWT29" s="31"/>
      <c r="LWU29" s="31"/>
      <c r="LWV29" s="31"/>
      <c r="LWW29" s="31"/>
      <c r="LWX29" s="31"/>
      <c r="LWY29" s="31"/>
      <c r="LWZ29" s="31"/>
      <c r="LXA29" s="31"/>
      <c r="LXB29" s="31"/>
      <c r="LXC29" s="31"/>
      <c r="LXD29" s="31"/>
      <c r="LXE29" s="31"/>
      <c r="LXF29" s="31"/>
      <c r="LXG29" s="31"/>
      <c r="LXH29" s="31"/>
      <c r="LXI29" s="31"/>
      <c r="LXJ29" s="31"/>
      <c r="LXK29" s="31"/>
      <c r="LXL29" s="31"/>
      <c r="LXM29" s="31"/>
      <c r="LXN29" s="31"/>
      <c r="LXO29" s="31"/>
      <c r="LXP29" s="31"/>
      <c r="LXQ29" s="31"/>
      <c r="LXR29" s="31"/>
      <c r="LXS29" s="31"/>
      <c r="LXT29" s="31"/>
      <c r="LXU29" s="31"/>
      <c r="LXV29" s="31"/>
      <c r="LXW29" s="31"/>
      <c r="LXX29" s="31"/>
      <c r="LXY29" s="31"/>
      <c r="LXZ29" s="31"/>
      <c r="LYA29" s="31"/>
      <c r="LYB29" s="31"/>
      <c r="LYC29" s="31"/>
      <c r="LYD29" s="31"/>
      <c r="LYE29" s="31"/>
      <c r="LYF29" s="31"/>
      <c r="LYG29" s="31"/>
      <c r="LYH29" s="31"/>
      <c r="LYI29" s="31"/>
      <c r="LYJ29" s="31"/>
      <c r="LYK29" s="31"/>
      <c r="LYL29" s="31"/>
      <c r="LYM29" s="31"/>
      <c r="LYN29" s="31"/>
      <c r="LYO29" s="31"/>
      <c r="LYP29" s="31"/>
      <c r="LYQ29" s="31"/>
      <c r="LYR29" s="31"/>
      <c r="LYS29" s="31"/>
      <c r="LYT29" s="31"/>
      <c r="LYU29" s="31"/>
      <c r="LYV29" s="31"/>
      <c r="LYW29" s="31"/>
      <c r="LYX29" s="31"/>
      <c r="LYY29" s="31"/>
      <c r="LYZ29" s="31"/>
      <c r="LZA29" s="31"/>
      <c r="LZB29" s="31"/>
      <c r="LZC29" s="31"/>
      <c r="LZD29" s="31"/>
      <c r="LZE29" s="31"/>
      <c r="LZF29" s="31"/>
      <c r="LZG29" s="31"/>
      <c r="LZH29" s="31"/>
      <c r="LZI29" s="31"/>
      <c r="LZJ29" s="31"/>
      <c r="LZK29" s="31"/>
      <c r="LZL29" s="31"/>
      <c r="LZM29" s="31"/>
      <c r="LZN29" s="31"/>
      <c r="LZO29" s="31"/>
      <c r="LZP29" s="31"/>
      <c r="LZQ29" s="31"/>
      <c r="LZR29" s="31"/>
      <c r="LZS29" s="31"/>
      <c r="LZT29" s="31"/>
      <c r="LZU29" s="31"/>
      <c r="LZV29" s="31"/>
      <c r="LZW29" s="31"/>
      <c r="LZX29" s="31"/>
      <c r="LZY29" s="31"/>
      <c r="LZZ29" s="31"/>
      <c r="MAA29" s="31"/>
      <c r="MAB29" s="31"/>
      <c r="MAC29" s="31"/>
      <c r="MAD29" s="31"/>
      <c r="MAE29" s="31"/>
      <c r="MAF29" s="31"/>
      <c r="MAG29" s="31"/>
      <c r="MAH29" s="31"/>
      <c r="MAI29" s="31"/>
      <c r="MAJ29" s="31"/>
      <c r="MAK29" s="31"/>
      <c r="MAL29" s="31"/>
      <c r="MAM29" s="31"/>
      <c r="MAN29" s="31"/>
      <c r="MAO29" s="31"/>
      <c r="MAP29" s="31"/>
      <c r="MAQ29" s="31"/>
      <c r="MAR29" s="31"/>
      <c r="MAS29" s="31"/>
      <c r="MAT29" s="31"/>
      <c r="MAU29" s="31"/>
      <c r="MAV29" s="31"/>
      <c r="MAW29" s="31"/>
      <c r="MAX29" s="31"/>
      <c r="MAY29" s="31"/>
      <c r="MAZ29" s="31"/>
      <c r="MBA29" s="31"/>
      <c r="MBB29" s="31"/>
      <c r="MBC29" s="31"/>
      <c r="MBD29" s="31"/>
      <c r="MBE29" s="31"/>
      <c r="MBF29" s="31"/>
      <c r="MBG29" s="31"/>
      <c r="MBH29" s="31"/>
      <c r="MBI29" s="31"/>
      <c r="MBJ29" s="31"/>
      <c r="MBK29" s="31"/>
      <c r="MBL29" s="31"/>
      <c r="MBM29" s="31"/>
      <c r="MBN29" s="31"/>
      <c r="MBO29" s="31"/>
      <c r="MBP29" s="31"/>
      <c r="MBQ29" s="31"/>
      <c r="MBR29" s="31"/>
      <c r="MBS29" s="31"/>
      <c r="MBT29" s="31"/>
      <c r="MBU29" s="31"/>
      <c r="MBV29" s="31"/>
      <c r="MBW29" s="31"/>
      <c r="MBX29" s="31"/>
      <c r="MBY29" s="31"/>
      <c r="MBZ29" s="31"/>
      <c r="MCA29" s="31"/>
      <c r="MCB29" s="31"/>
      <c r="MCC29" s="31"/>
      <c r="MCD29" s="31"/>
      <c r="MCE29" s="31"/>
      <c r="MCF29" s="31"/>
      <c r="MCG29" s="31"/>
      <c r="MCH29" s="31"/>
      <c r="MCI29" s="31"/>
      <c r="MCJ29" s="31"/>
      <c r="MCK29" s="31"/>
      <c r="MCL29" s="31"/>
      <c r="MCM29" s="31"/>
      <c r="MCN29" s="31"/>
      <c r="MCO29" s="31"/>
      <c r="MCP29" s="31"/>
      <c r="MCQ29" s="31"/>
      <c r="MCR29" s="31"/>
      <c r="MCS29" s="31"/>
      <c r="MCT29" s="31"/>
      <c r="MCU29" s="31"/>
      <c r="MCV29" s="31"/>
      <c r="MCW29" s="31"/>
      <c r="MCX29" s="31"/>
      <c r="MCY29" s="31"/>
      <c r="MCZ29" s="31"/>
      <c r="MDA29" s="31"/>
      <c r="MDB29" s="31"/>
      <c r="MDC29" s="31"/>
      <c r="MDD29" s="31"/>
      <c r="MDE29" s="31"/>
      <c r="MDF29" s="31"/>
      <c r="MDG29" s="31"/>
      <c r="MDH29" s="31"/>
      <c r="MDI29" s="31"/>
      <c r="MDJ29" s="31"/>
      <c r="MDK29" s="31"/>
      <c r="MDL29" s="31"/>
      <c r="MDM29" s="31"/>
      <c r="MDN29" s="31"/>
      <c r="MDO29" s="31"/>
      <c r="MDP29" s="31"/>
      <c r="MDQ29" s="31"/>
      <c r="MDR29" s="31"/>
      <c r="MDS29" s="31"/>
      <c r="MDT29" s="31"/>
      <c r="MDU29" s="31"/>
      <c r="MDV29" s="31"/>
      <c r="MDW29" s="31"/>
      <c r="MDX29" s="31"/>
      <c r="MDY29" s="31"/>
      <c r="MDZ29" s="31"/>
      <c r="MEA29" s="31"/>
      <c r="MEB29" s="31"/>
      <c r="MEC29" s="31"/>
      <c r="MED29" s="31"/>
      <c r="MEE29" s="31"/>
      <c r="MEF29" s="31"/>
      <c r="MEG29" s="31"/>
      <c r="MEH29" s="31"/>
      <c r="MEI29" s="31"/>
      <c r="MEJ29" s="31"/>
      <c r="MEK29" s="31"/>
      <c r="MEL29" s="31"/>
      <c r="MEM29" s="31"/>
      <c r="MEN29" s="31"/>
      <c r="MEO29" s="31"/>
      <c r="MEP29" s="31"/>
      <c r="MEQ29" s="31"/>
      <c r="MER29" s="31"/>
      <c r="MES29" s="31"/>
      <c r="MET29" s="31"/>
      <c r="MEU29" s="31"/>
      <c r="MEV29" s="31"/>
      <c r="MEW29" s="31"/>
      <c r="MEX29" s="31"/>
      <c r="MEY29" s="31"/>
      <c r="MEZ29" s="31"/>
      <c r="MFA29" s="31"/>
      <c r="MFB29" s="31"/>
      <c r="MFC29" s="31"/>
      <c r="MFD29" s="31"/>
      <c r="MFE29" s="31"/>
      <c r="MFF29" s="31"/>
      <c r="MFG29" s="31"/>
      <c r="MFH29" s="31"/>
      <c r="MFI29" s="31"/>
      <c r="MFJ29" s="31"/>
      <c r="MFK29" s="31"/>
      <c r="MFL29" s="31"/>
      <c r="MFM29" s="31"/>
      <c r="MFN29" s="31"/>
      <c r="MFO29" s="31"/>
      <c r="MFP29" s="31"/>
      <c r="MFQ29" s="31"/>
      <c r="MFR29" s="31"/>
      <c r="MFS29" s="31"/>
      <c r="MFT29" s="31"/>
      <c r="MFU29" s="31"/>
      <c r="MFV29" s="31"/>
      <c r="MFW29" s="31"/>
      <c r="MFX29" s="31"/>
      <c r="MFY29" s="31"/>
      <c r="MFZ29" s="31"/>
      <c r="MGA29" s="31"/>
      <c r="MGB29" s="31"/>
      <c r="MGC29" s="31"/>
      <c r="MGD29" s="31"/>
      <c r="MGE29" s="31"/>
      <c r="MGF29" s="31"/>
      <c r="MGG29" s="31"/>
      <c r="MGH29" s="31"/>
      <c r="MGI29" s="31"/>
      <c r="MGJ29" s="31"/>
      <c r="MGK29" s="31"/>
      <c r="MGL29" s="31"/>
      <c r="MGM29" s="31"/>
      <c r="MGN29" s="31"/>
      <c r="MGO29" s="31"/>
      <c r="MGP29" s="31"/>
      <c r="MGQ29" s="31"/>
      <c r="MGR29" s="31"/>
      <c r="MGS29" s="31"/>
      <c r="MGT29" s="31"/>
      <c r="MGU29" s="31"/>
      <c r="MGV29" s="31"/>
      <c r="MGW29" s="31"/>
      <c r="MGX29" s="31"/>
      <c r="MGY29" s="31"/>
      <c r="MGZ29" s="31"/>
      <c r="MHA29" s="31"/>
      <c r="MHB29" s="31"/>
      <c r="MHC29" s="31"/>
      <c r="MHD29" s="31"/>
      <c r="MHE29" s="31"/>
      <c r="MHF29" s="31"/>
      <c r="MHG29" s="31"/>
      <c r="MHH29" s="31"/>
      <c r="MHI29" s="31"/>
      <c r="MHJ29" s="31"/>
      <c r="MHK29" s="31"/>
      <c r="MHL29" s="31"/>
      <c r="MHM29" s="31"/>
      <c r="MHN29" s="31"/>
      <c r="MHO29" s="31"/>
      <c r="MHP29" s="31"/>
      <c r="MHQ29" s="31"/>
      <c r="MHR29" s="31"/>
      <c r="MHS29" s="31"/>
      <c r="MHT29" s="31"/>
      <c r="MHU29" s="31"/>
      <c r="MHV29" s="31"/>
      <c r="MHW29" s="31"/>
      <c r="MHX29" s="31"/>
      <c r="MHY29" s="31"/>
      <c r="MHZ29" s="31"/>
      <c r="MIA29" s="31"/>
      <c r="MIB29" s="31"/>
      <c r="MIC29" s="31"/>
      <c r="MID29" s="31"/>
      <c r="MIE29" s="31"/>
      <c r="MIF29" s="31"/>
      <c r="MIG29" s="31"/>
      <c r="MIH29" s="31"/>
      <c r="MII29" s="31"/>
      <c r="MIJ29" s="31"/>
      <c r="MIK29" s="31"/>
      <c r="MIL29" s="31"/>
      <c r="MIM29" s="31"/>
      <c r="MIN29" s="31"/>
      <c r="MIO29" s="31"/>
      <c r="MIP29" s="31"/>
      <c r="MIQ29" s="31"/>
      <c r="MIR29" s="31"/>
      <c r="MIS29" s="31"/>
      <c r="MIT29" s="31"/>
      <c r="MIU29" s="31"/>
      <c r="MIV29" s="31"/>
      <c r="MIW29" s="31"/>
      <c r="MIX29" s="31"/>
      <c r="MIY29" s="31"/>
      <c r="MIZ29" s="31"/>
      <c r="MJA29" s="31"/>
      <c r="MJB29" s="31"/>
      <c r="MJC29" s="31"/>
      <c r="MJD29" s="31"/>
      <c r="MJE29" s="31"/>
      <c r="MJF29" s="31"/>
      <c r="MJG29" s="31"/>
      <c r="MJH29" s="31"/>
      <c r="MJI29" s="31"/>
      <c r="MJJ29" s="31"/>
      <c r="MJK29" s="31"/>
      <c r="MJL29" s="31"/>
      <c r="MJM29" s="31"/>
      <c r="MJN29" s="31"/>
      <c r="MJO29" s="31"/>
      <c r="MJP29" s="31"/>
      <c r="MJQ29" s="31"/>
      <c r="MJR29" s="31"/>
      <c r="MJS29" s="31"/>
      <c r="MJT29" s="31"/>
      <c r="MJU29" s="31"/>
      <c r="MJV29" s="31"/>
      <c r="MJW29" s="31"/>
      <c r="MJX29" s="31"/>
      <c r="MJY29" s="31"/>
      <c r="MJZ29" s="31"/>
      <c r="MKA29" s="31"/>
      <c r="MKB29" s="31"/>
      <c r="MKC29" s="31"/>
      <c r="MKD29" s="31"/>
      <c r="MKE29" s="31"/>
      <c r="MKF29" s="31"/>
      <c r="MKG29" s="31"/>
      <c r="MKH29" s="31"/>
      <c r="MKI29" s="31"/>
      <c r="MKJ29" s="31"/>
      <c r="MKK29" s="31"/>
      <c r="MKL29" s="31"/>
      <c r="MKM29" s="31"/>
      <c r="MKN29" s="31"/>
      <c r="MKO29" s="31"/>
      <c r="MKP29" s="31"/>
      <c r="MKQ29" s="31"/>
      <c r="MKR29" s="31"/>
      <c r="MKS29" s="31"/>
      <c r="MKT29" s="31"/>
      <c r="MKU29" s="31"/>
      <c r="MKV29" s="31"/>
      <c r="MKW29" s="31"/>
      <c r="MKX29" s="31"/>
      <c r="MKY29" s="31"/>
      <c r="MKZ29" s="31"/>
      <c r="MLA29" s="31"/>
      <c r="MLB29" s="31"/>
      <c r="MLC29" s="31"/>
      <c r="MLD29" s="31"/>
      <c r="MLE29" s="31"/>
      <c r="MLF29" s="31"/>
      <c r="MLG29" s="31"/>
      <c r="MLH29" s="31"/>
      <c r="MLI29" s="31"/>
      <c r="MLJ29" s="31"/>
      <c r="MLK29" s="31"/>
      <c r="MLL29" s="31"/>
      <c r="MLM29" s="31"/>
      <c r="MLN29" s="31"/>
      <c r="MLO29" s="31"/>
      <c r="MLP29" s="31"/>
      <c r="MLQ29" s="31"/>
      <c r="MLR29" s="31"/>
      <c r="MLS29" s="31"/>
      <c r="MLT29" s="31"/>
      <c r="MLU29" s="31"/>
      <c r="MLV29" s="31"/>
      <c r="MLW29" s="31"/>
      <c r="MLX29" s="31"/>
      <c r="MLY29" s="31"/>
      <c r="MLZ29" s="31"/>
      <c r="MMA29" s="31"/>
      <c r="MMB29" s="31"/>
      <c r="MMC29" s="31"/>
      <c r="MMD29" s="31"/>
      <c r="MME29" s="31"/>
      <c r="MMF29" s="31"/>
      <c r="MMG29" s="31"/>
      <c r="MMH29" s="31"/>
      <c r="MMI29" s="31"/>
      <c r="MMJ29" s="31"/>
      <c r="MMK29" s="31"/>
      <c r="MML29" s="31"/>
      <c r="MMM29" s="31"/>
      <c r="MMN29" s="31"/>
      <c r="MMO29" s="31"/>
      <c r="MMP29" s="31"/>
      <c r="MMQ29" s="31"/>
      <c r="MMR29" s="31"/>
      <c r="MMS29" s="31"/>
      <c r="MMT29" s="31"/>
      <c r="MMU29" s="31"/>
      <c r="MMV29" s="31"/>
      <c r="MMW29" s="31"/>
      <c r="MMX29" s="31"/>
      <c r="MMY29" s="31"/>
      <c r="MMZ29" s="31"/>
      <c r="MNA29" s="31"/>
      <c r="MNB29" s="31"/>
      <c r="MNC29" s="31"/>
      <c r="MND29" s="31"/>
      <c r="MNE29" s="31"/>
      <c r="MNF29" s="31"/>
      <c r="MNG29" s="31"/>
      <c r="MNH29" s="31"/>
      <c r="MNI29" s="31"/>
      <c r="MNJ29" s="31"/>
      <c r="MNK29" s="31"/>
      <c r="MNL29" s="31"/>
      <c r="MNM29" s="31"/>
      <c r="MNN29" s="31"/>
      <c r="MNO29" s="31"/>
      <c r="MNP29" s="31"/>
      <c r="MNQ29" s="31"/>
      <c r="MNR29" s="31"/>
      <c r="MNS29" s="31"/>
      <c r="MNT29" s="31"/>
      <c r="MNU29" s="31"/>
      <c r="MNV29" s="31"/>
      <c r="MNW29" s="31"/>
      <c r="MNX29" s="31"/>
      <c r="MNY29" s="31"/>
      <c r="MNZ29" s="31"/>
      <c r="MOA29" s="31"/>
      <c r="MOB29" s="31"/>
      <c r="MOC29" s="31"/>
      <c r="MOD29" s="31"/>
      <c r="MOE29" s="31"/>
      <c r="MOF29" s="31"/>
      <c r="MOG29" s="31"/>
      <c r="MOH29" s="31"/>
      <c r="MOI29" s="31"/>
      <c r="MOJ29" s="31"/>
      <c r="MOK29" s="31"/>
      <c r="MOL29" s="31"/>
      <c r="MOM29" s="31"/>
      <c r="MON29" s="31"/>
      <c r="MOO29" s="31"/>
      <c r="MOP29" s="31"/>
      <c r="MOQ29" s="31"/>
      <c r="MOR29" s="31"/>
      <c r="MOS29" s="31"/>
      <c r="MOT29" s="31"/>
      <c r="MOU29" s="31"/>
      <c r="MOV29" s="31"/>
      <c r="MOW29" s="31"/>
      <c r="MOX29" s="31"/>
      <c r="MOY29" s="31"/>
      <c r="MOZ29" s="31"/>
      <c r="MPA29" s="31"/>
      <c r="MPB29" s="31"/>
      <c r="MPC29" s="31"/>
      <c r="MPD29" s="31"/>
      <c r="MPE29" s="31"/>
      <c r="MPF29" s="31"/>
      <c r="MPG29" s="31"/>
      <c r="MPH29" s="31"/>
      <c r="MPI29" s="31"/>
      <c r="MPJ29" s="31"/>
      <c r="MPK29" s="31"/>
      <c r="MPL29" s="31"/>
      <c r="MPM29" s="31"/>
      <c r="MPN29" s="31"/>
      <c r="MPO29" s="31"/>
      <c r="MPP29" s="31"/>
      <c r="MPQ29" s="31"/>
      <c r="MPR29" s="31"/>
      <c r="MPS29" s="31"/>
      <c r="MPT29" s="31"/>
      <c r="MPU29" s="31"/>
      <c r="MPV29" s="31"/>
      <c r="MPW29" s="31"/>
      <c r="MPX29" s="31"/>
      <c r="MPY29" s="31"/>
      <c r="MPZ29" s="31"/>
      <c r="MQA29" s="31"/>
      <c r="MQB29" s="31"/>
      <c r="MQC29" s="31"/>
      <c r="MQD29" s="31"/>
      <c r="MQE29" s="31"/>
      <c r="MQF29" s="31"/>
      <c r="MQG29" s="31"/>
      <c r="MQH29" s="31"/>
      <c r="MQI29" s="31"/>
      <c r="MQJ29" s="31"/>
      <c r="MQK29" s="31"/>
      <c r="MQL29" s="31"/>
      <c r="MQM29" s="31"/>
      <c r="MQN29" s="31"/>
      <c r="MQO29" s="31"/>
      <c r="MQP29" s="31"/>
      <c r="MQQ29" s="31"/>
      <c r="MQR29" s="31"/>
      <c r="MQS29" s="31"/>
      <c r="MQT29" s="31"/>
      <c r="MQU29" s="31"/>
      <c r="MQV29" s="31"/>
      <c r="MQW29" s="31"/>
      <c r="MQX29" s="31"/>
      <c r="MQY29" s="31"/>
      <c r="MQZ29" s="31"/>
      <c r="MRA29" s="31"/>
      <c r="MRB29" s="31"/>
      <c r="MRC29" s="31"/>
      <c r="MRD29" s="31"/>
      <c r="MRE29" s="31"/>
      <c r="MRF29" s="31"/>
      <c r="MRG29" s="31"/>
      <c r="MRH29" s="31"/>
      <c r="MRI29" s="31"/>
      <c r="MRJ29" s="31"/>
      <c r="MRK29" s="31"/>
      <c r="MRL29" s="31"/>
      <c r="MRM29" s="31"/>
      <c r="MRN29" s="31"/>
      <c r="MRO29" s="31"/>
      <c r="MRP29" s="31"/>
      <c r="MRQ29" s="31"/>
      <c r="MRR29" s="31"/>
      <c r="MRS29" s="31"/>
      <c r="MRT29" s="31"/>
      <c r="MRU29" s="31"/>
      <c r="MRV29" s="31"/>
      <c r="MRW29" s="31"/>
      <c r="MRX29" s="31"/>
      <c r="MRY29" s="31"/>
      <c r="MRZ29" s="31"/>
      <c r="MSA29" s="31"/>
      <c r="MSB29" s="31"/>
      <c r="MSC29" s="31"/>
      <c r="MSD29" s="31"/>
      <c r="MSE29" s="31"/>
      <c r="MSF29" s="31"/>
      <c r="MSG29" s="31"/>
      <c r="MSH29" s="31"/>
      <c r="MSI29" s="31"/>
      <c r="MSJ29" s="31"/>
      <c r="MSK29" s="31"/>
      <c r="MSL29" s="31"/>
      <c r="MSM29" s="31"/>
      <c r="MSN29" s="31"/>
      <c r="MSO29" s="31"/>
      <c r="MSP29" s="31"/>
      <c r="MSQ29" s="31"/>
      <c r="MSR29" s="31"/>
      <c r="MSS29" s="31"/>
      <c r="MST29" s="31"/>
      <c r="MSU29" s="31"/>
      <c r="MSV29" s="31"/>
      <c r="MSW29" s="31"/>
      <c r="MSX29" s="31"/>
      <c r="MSY29" s="31"/>
      <c r="MSZ29" s="31"/>
      <c r="MTA29" s="31"/>
      <c r="MTB29" s="31"/>
      <c r="MTC29" s="31"/>
      <c r="MTD29" s="31"/>
      <c r="MTE29" s="31"/>
      <c r="MTF29" s="31"/>
      <c r="MTG29" s="31"/>
      <c r="MTH29" s="31"/>
      <c r="MTI29" s="31"/>
      <c r="MTJ29" s="31"/>
      <c r="MTK29" s="31"/>
      <c r="MTL29" s="31"/>
      <c r="MTM29" s="31"/>
      <c r="MTN29" s="31"/>
      <c r="MTO29" s="31"/>
      <c r="MTP29" s="31"/>
      <c r="MTQ29" s="31"/>
      <c r="MTR29" s="31"/>
      <c r="MTS29" s="31"/>
      <c r="MTT29" s="31"/>
      <c r="MTU29" s="31"/>
      <c r="MTV29" s="31"/>
      <c r="MTW29" s="31"/>
      <c r="MTX29" s="31"/>
      <c r="MTY29" s="31"/>
      <c r="MTZ29" s="31"/>
      <c r="MUA29" s="31"/>
      <c r="MUB29" s="31"/>
      <c r="MUC29" s="31"/>
      <c r="MUD29" s="31"/>
      <c r="MUE29" s="31"/>
      <c r="MUF29" s="31"/>
      <c r="MUG29" s="31"/>
      <c r="MUH29" s="31"/>
      <c r="MUI29" s="31"/>
      <c r="MUJ29" s="31"/>
      <c r="MUK29" s="31"/>
      <c r="MUL29" s="31"/>
      <c r="MUM29" s="31"/>
      <c r="MUN29" s="31"/>
      <c r="MUO29" s="31"/>
      <c r="MUP29" s="31"/>
      <c r="MUQ29" s="31"/>
      <c r="MUR29" s="31"/>
      <c r="MUS29" s="31"/>
      <c r="MUT29" s="31"/>
      <c r="MUU29" s="31"/>
      <c r="MUV29" s="31"/>
      <c r="MUW29" s="31"/>
      <c r="MUX29" s="31"/>
      <c r="MUY29" s="31"/>
      <c r="MUZ29" s="31"/>
      <c r="MVA29" s="31"/>
      <c r="MVB29" s="31"/>
      <c r="MVC29" s="31"/>
      <c r="MVD29" s="31"/>
      <c r="MVE29" s="31"/>
      <c r="MVF29" s="31"/>
      <c r="MVG29" s="31"/>
      <c r="MVH29" s="31"/>
      <c r="MVI29" s="31"/>
      <c r="MVJ29" s="31"/>
      <c r="MVK29" s="31"/>
      <c r="MVL29" s="31"/>
      <c r="MVM29" s="31"/>
      <c r="MVN29" s="31"/>
      <c r="MVO29" s="31"/>
      <c r="MVP29" s="31"/>
      <c r="MVQ29" s="31"/>
      <c r="MVR29" s="31"/>
      <c r="MVS29" s="31"/>
      <c r="MVT29" s="31"/>
      <c r="MVU29" s="31"/>
      <c r="MVV29" s="31"/>
      <c r="MVW29" s="31"/>
      <c r="MVX29" s="31"/>
      <c r="MVY29" s="31"/>
      <c r="MVZ29" s="31"/>
      <c r="MWA29" s="31"/>
      <c r="MWB29" s="31"/>
      <c r="MWC29" s="31"/>
      <c r="MWD29" s="31"/>
      <c r="MWE29" s="31"/>
      <c r="MWF29" s="31"/>
      <c r="MWG29" s="31"/>
      <c r="MWH29" s="31"/>
      <c r="MWI29" s="31"/>
      <c r="MWJ29" s="31"/>
      <c r="MWK29" s="31"/>
      <c r="MWL29" s="31"/>
      <c r="MWM29" s="31"/>
      <c r="MWN29" s="31"/>
      <c r="MWO29" s="31"/>
      <c r="MWP29" s="31"/>
      <c r="MWQ29" s="31"/>
      <c r="MWR29" s="31"/>
      <c r="MWS29" s="31"/>
      <c r="MWT29" s="31"/>
      <c r="MWU29" s="31"/>
      <c r="MWV29" s="31"/>
      <c r="MWW29" s="31"/>
      <c r="MWX29" s="31"/>
      <c r="MWY29" s="31"/>
      <c r="MWZ29" s="31"/>
      <c r="MXA29" s="31"/>
      <c r="MXB29" s="31"/>
      <c r="MXC29" s="31"/>
      <c r="MXD29" s="31"/>
      <c r="MXE29" s="31"/>
      <c r="MXF29" s="31"/>
      <c r="MXG29" s="31"/>
      <c r="MXH29" s="31"/>
      <c r="MXI29" s="31"/>
      <c r="MXJ29" s="31"/>
      <c r="MXK29" s="31"/>
      <c r="MXL29" s="31"/>
      <c r="MXM29" s="31"/>
      <c r="MXN29" s="31"/>
      <c r="MXO29" s="31"/>
      <c r="MXP29" s="31"/>
      <c r="MXQ29" s="31"/>
      <c r="MXR29" s="31"/>
      <c r="MXS29" s="31"/>
      <c r="MXT29" s="31"/>
      <c r="MXU29" s="31"/>
      <c r="MXV29" s="31"/>
      <c r="MXW29" s="31"/>
      <c r="MXX29" s="31"/>
      <c r="MXY29" s="31"/>
      <c r="MXZ29" s="31"/>
      <c r="MYA29" s="31"/>
      <c r="MYB29" s="31"/>
      <c r="MYC29" s="31"/>
      <c r="MYD29" s="31"/>
      <c r="MYE29" s="31"/>
      <c r="MYF29" s="31"/>
      <c r="MYG29" s="31"/>
      <c r="MYH29" s="31"/>
      <c r="MYI29" s="31"/>
      <c r="MYJ29" s="31"/>
      <c r="MYK29" s="31"/>
      <c r="MYL29" s="31"/>
      <c r="MYM29" s="31"/>
      <c r="MYN29" s="31"/>
      <c r="MYO29" s="31"/>
      <c r="MYP29" s="31"/>
      <c r="MYQ29" s="31"/>
      <c r="MYR29" s="31"/>
      <c r="MYS29" s="31"/>
      <c r="MYT29" s="31"/>
      <c r="MYU29" s="31"/>
      <c r="MYV29" s="31"/>
      <c r="MYW29" s="31"/>
      <c r="MYX29" s="31"/>
      <c r="MYY29" s="31"/>
      <c r="MYZ29" s="31"/>
      <c r="MZA29" s="31"/>
      <c r="MZB29" s="31"/>
      <c r="MZC29" s="31"/>
      <c r="MZD29" s="31"/>
      <c r="MZE29" s="31"/>
      <c r="MZF29" s="31"/>
      <c r="MZG29" s="31"/>
      <c r="MZH29" s="31"/>
      <c r="MZI29" s="31"/>
      <c r="MZJ29" s="31"/>
      <c r="MZK29" s="31"/>
      <c r="MZL29" s="31"/>
      <c r="MZM29" s="31"/>
      <c r="MZN29" s="31"/>
      <c r="MZO29" s="31"/>
      <c r="MZP29" s="31"/>
      <c r="MZQ29" s="31"/>
      <c r="MZR29" s="31"/>
      <c r="MZS29" s="31"/>
      <c r="MZT29" s="31"/>
      <c r="MZU29" s="31"/>
      <c r="MZV29" s="31"/>
      <c r="MZW29" s="31"/>
      <c r="MZX29" s="31"/>
      <c r="MZY29" s="31"/>
      <c r="MZZ29" s="31"/>
      <c r="NAA29" s="31"/>
      <c r="NAB29" s="31"/>
      <c r="NAC29" s="31"/>
      <c r="NAD29" s="31"/>
      <c r="NAE29" s="31"/>
      <c r="NAF29" s="31"/>
      <c r="NAG29" s="31"/>
      <c r="NAH29" s="31"/>
      <c r="NAI29" s="31"/>
      <c r="NAJ29" s="31"/>
      <c r="NAK29" s="31"/>
      <c r="NAL29" s="31"/>
      <c r="NAM29" s="31"/>
      <c r="NAN29" s="31"/>
      <c r="NAO29" s="31"/>
      <c r="NAP29" s="31"/>
      <c r="NAQ29" s="31"/>
      <c r="NAR29" s="31"/>
      <c r="NAS29" s="31"/>
      <c r="NAT29" s="31"/>
      <c r="NAU29" s="31"/>
      <c r="NAV29" s="31"/>
      <c r="NAW29" s="31"/>
      <c r="NAX29" s="31"/>
      <c r="NAY29" s="31"/>
      <c r="NAZ29" s="31"/>
      <c r="NBA29" s="31"/>
      <c r="NBB29" s="31"/>
      <c r="NBC29" s="31"/>
      <c r="NBD29" s="31"/>
      <c r="NBE29" s="31"/>
      <c r="NBF29" s="31"/>
      <c r="NBG29" s="31"/>
      <c r="NBH29" s="31"/>
      <c r="NBI29" s="31"/>
      <c r="NBJ29" s="31"/>
      <c r="NBK29" s="31"/>
      <c r="NBL29" s="31"/>
      <c r="NBM29" s="31"/>
      <c r="NBN29" s="31"/>
      <c r="NBO29" s="31"/>
      <c r="NBP29" s="31"/>
      <c r="NBQ29" s="31"/>
      <c r="NBR29" s="31"/>
      <c r="NBS29" s="31"/>
      <c r="NBT29" s="31"/>
      <c r="NBU29" s="31"/>
      <c r="NBV29" s="31"/>
      <c r="NBW29" s="31"/>
      <c r="NBX29" s="31"/>
      <c r="NBY29" s="31"/>
      <c r="NBZ29" s="31"/>
      <c r="NCA29" s="31"/>
      <c r="NCB29" s="31"/>
      <c r="NCC29" s="31"/>
      <c r="NCD29" s="31"/>
      <c r="NCE29" s="31"/>
      <c r="NCF29" s="31"/>
      <c r="NCG29" s="31"/>
      <c r="NCH29" s="31"/>
      <c r="NCI29" s="31"/>
      <c r="NCJ29" s="31"/>
      <c r="NCK29" s="31"/>
      <c r="NCL29" s="31"/>
      <c r="NCM29" s="31"/>
      <c r="NCN29" s="31"/>
      <c r="NCO29" s="31"/>
      <c r="NCP29" s="31"/>
      <c r="NCQ29" s="31"/>
      <c r="NCR29" s="31"/>
      <c r="NCS29" s="31"/>
      <c r="NCT29" s="31"/>
      <c r="NCU29" s="31"/>
      <c r="NCV29" s="31"/>
      <c r="NCW29" s="31"/>
      <c r="NCX29" s="31"/>
      <c r="NCY29" s="31"/>
      <c r="NCZ29" s="31"/>
      <c r="NDA29" s="31"/>
      <c r="NDB29" s="31"/>
      <c r="NDC29" s="31"/>
      <c r="NDD29" s="31"/>
      <c r="NDE29" s="31"/>
      <c r="NDF29" s="31"/>
      <c r="NDG29" s="31"/>
      <c r="NDH29" s="31"/>
      <c r="NDI29" s="31"/>
      <c r="NDJ29" s="31"/>
      <c r="NDK29" s="31"/>
      <c r="NDL29" s="31"/>
      <c r="NDM29" s="31"/>
      <c r="NDN29" s="31"/>
      <c r="NDO29" s="31"/>
      <c r="NDP29" s="31"/>
      <c r="NDQ29" s="31"/>
      <c r="NDR29" s="31"/>
      <c r="NDS29" s="31"/>
      <c r="NDT29" s="31"/>
      <c r="NDU29" s="31"/>
      <c r="NDV29" s="31"/>
      <c r="NDW29" s="31"/>
      <c r="NDX29" s="31"/>
      <c r="NDY29" s="31"/>
      <c r="NDZ29" s="31"/>
      <c r="NEA29" s="31"/>
      <c r="NEB29" s="31"/>
      <c r="NEC29" s="31"/>
      <c r="NED29" s="31"/>
      <c r="NEE29" s="31"/>
      <c r="NEF29" s="31"/>
      <c r="NEG29" s="31"/>
      <c r="NEH29" s="31"/>
      <c r="NEI29" s="31"/>
      <c r="NEJ29" s="31"/>
      <c r="NEK29" s="31"/>
      <c r="NEL29" s="31"/>
      <c r="NEM29" s="31"/>
      <c r="NEN29" s="31"/>
      <c r="NEO29" s="31"/>
      <c r="NEP29" s="31"/>
      <c r="NEQ29" s="31"/>
      <c r="NER29" s="31"/>
      <c r="NES29" s="31"/>
      <c r="NET29" s="31"/>
      <c r="NEU29" s="31"/>
      <c r="NEV29" s="31"/>
      <c r="NEW29" s="31"/>
      <c r="NEX29" s="31"/>
      <c r="NEY29" s="31"/>
      <c r="NEZ29" s="31"/>
      <c r="NFA29" s="31"/>
      <c r="NFB29" s="31"/>
      <c r="NFC29" s="31"/>
      <c r="NFD29" s="31"/>
      <c r="NFE29" s="31"/>
      <c r="NFF29" s="31"/>
      <c r="NFG29" s="31"/>
      <c r="NFH29" s="31"/>
      <c r="NFI29" s="31"/>
      <c r="NFJ29" s="31"/>
      <c r="NFK29" s="31"/>
      <c r="NFL29" s="31"/>
      <c r="NFM29" s="31"/>
      <c r="NFN29" s="31"/>
      <c r="NFO29" s="31"/>
      <c r="NFP29" s="31"/>
      <c r="NFQ29" s="31"/>
      <c r="NFR29" s="31"/>
      <c r="NFS29" s="31"/>
      <c r="NFT29" s="31"/>
      <c r="NFU29" s="31"/>
      <c r="NFV29" s="31"/>
      <c r="NFW29" s="31"/>
      <c r="NFX29" s="31"/>
      <c r="NFY29" s="31"/>
      <c r="NFZ29" s="31"/>
      <c r="NGA29" s="31"/>
      <c r="NGB29" s="31"/>
      <c r="NGC29" s="31"/>
      <c r="NGD29" s="31"/>
      <c r="NGE29" s="31"/>
      <c r="NGF29" s="31"/>
      <c r="NGG29" s="31"/>
      <c r="NGH29" s="31"/>
      <c r="NGI29" s="31"/>
      <c r="NGJ29" s="31"/>
      <c r="NGK29" s="31"/>
      <c r="NGL29" s="31"/>
      <c r="NGM29" s="31"/>
      <c r="NGN29" s="31"/>
      <c r="NGO29" s="31"/>
      <c r="NGP29" s="31"/>
      <c r="NGQ29" s="31"/>
      <c r="NGR29" s="31"/>
      <c r="NGS29" s="31"/>
      <c r="NGT29" s="31"/>
      <c r="NGU29" s="31"/>
      <c r="NGV29" s="31"/>
      <c r="NGW29" s="31"/>
      <c r="NGX29" s="31"/>
      <c r="NGY29" s="31"/>
      <c r="NGZ29" s="31"/>
      <c r="NHA29" s="31"/>
      <c r="NHB29" s="31"/>
      <c r="NHC29" s="31"/>
      <c r="NHD29" s="31"/>
      <c r="NHE29" s="31"/>
      <c r="NHF29" s="31"/>
      <c r="NHG29" s="31"/>
      <c r="NHH29" s="31"/>
      <c r="NHI29" s="31"/>
      <c r="NHJ29" s="31"/>
      <c r="NHK29" s="31"/>
      <c r="NHL29" s="31"/>
      <c r="NHM29" s="31"/>
      <c r="NHN29" s="31"/>
      <c r="NHO29" s="31"/>
      <c r="NHP29" s="31"/>
      <c r="NHQ29" s="31"/>
      <c r="NHR29" s="31"/>
      <c r="NHS29" s="31"/>
      <c r="NHT29" s="31"/>
      <c r="NHU29" s="31"/>
      <c r="NHV29" s="31"/>
      <c r="NHW29" s="31"/>
      <c r="NHX29" s="31"/>
      <c r="NHY29" s="31"/>
      <c r="NHZ29" s="31"/>
      <c r="NIA29" s="31"/>
      <c r="NIB29" s="31"/>
      <c r="NIC29" s="31"/>
      <c r="NID29" s="31"/>
      <c r="NIE29" s="31"/>
      <c r="NIF29" s="31"/>
      <c r="NIG29" s="31"/>
      <c r="NIH29" s="31"/>
      <c r="NII29" s="31"/>
      <c r="NIJ29" s="31"/>
      <c r="NIK29" s="31"/>
      <c r="NIL29" s="31"/>
      <c r="NIM29" s="31"/>
      <c r="NIN29" s="31"/>
      <c r="NIO29" s="31"/>
      <c r="NIP29" s="31"/>
      <c r="NIQ29" s="31"/>
      <c r="NIR29" s="31"/>
      <c r="NIS29" s="31"/>
      <c r="NIT29" s="31"/>
      <c r="NIU29" s="31"/>
      <c r="NIV29" s="31"/>
      <c r="NIW29" s="31"/>
      <c r="NIX29" s="31"/>
      <c r="NIY29" s="31"/>
      <c r="NIZ29" s="31"/>
      <c r="NJA29" s="31"/>
      <c r="NJB29" s="31"/>
      <c r="NJC29" s="31"/>
      <c r="NJD29" s="31"/>
      <c r="NJE29" s="31"/>
      <c r="NJF29" s="31"/>
      <c r="NJG29" s="31"/>
      <c r="NJH29" s="31"/>
      <c r="NJI29" s="31"/>
      <c r="NJJ29" s="31"/>
      <c r="NJK29" s="31"/>
      <c r="NJL29" s="31"/>
      <c r="NJM29" s="31"/>
      <c r="NJN29" s="31"/>
      <c r="NJO29" s="31"/>
      <c r="NJP29" s="31"/>
      <c r="NJQ29" s="31"/>
      <c r="NJR29" s="31"/>
      <c r="NJS29" s="31"/>
      <c r="NJT29" s="31"/>
      <c r="NJU29" s="31"/>
      <c r="NJV29" s="31"/>
      <c r="NJW29" s="31"/>
      <c r="NJX29" s="31"/>
      <c r="NJY29" s="31"/>
      <c r="NJZ29" s="31"/>
      <c r="NKA29" s="31"/>
      <c r="NKB29" s="31"/>
      <c r="NKC29" s="31"/>
      <c r="NKD29" s="31"/>
      <c r="NKE29" s="31"/>
      <c r="NKF29" s="31"/>
      <c r="NKG29" s="31"/>
      <c r="NKH29" s="31"/>
      <c r="NKI29" s="31"/>
      <c r="NKJ29" s="31"/>
      <c r="NKK29" s="31"/>
      <c r="NKL29" s="31"/>
      <c r="NKM29" s="31"/>
      <c r="NKN29" s="31"/>
      <c r="NKO29" s="31"/>
      <c r="NKP29" s="31"/>
      <c r="NKQ29" s="31"/>
      <c r="NKR29" s="31"/>
      <c r="NKS29" s="31"/>
      <c r="NKT29" s="31"/>
      <c r="NKU29" s="31"/>
      <c r="NKV29" s="31"/>
      <c r="NKW29" s="31"/>
      <c r="NKX29" s="31"/>
      <c r="NKY29" s="31"/>
      <c r="NKZ29" s="31"/>
      <c r="NLA29" s="31"/>
      <c r="NLB29" s="31"/>
      <c r="NLC29" s="31"/>
      <c r="NLD29" s="31"/>
      <c r="NLE29" s="31"/>
      <c r="NLF29" s="31"/>
      <c r="NLG29" s="31"/>
      <c r="NLH29" s="31"/>
      <c r="NLI29" s="31"/>
      <c r="NLJ29" s="31"/>
      <c r="NLK29" s="31"/>
      <c r="NLL29" s="31"/>
      <c r="NLM29" s="31"/>
      <c r="NLN29" s="31"/>
      <c r="NLO29" s="31"/>
      <c r="NLP29" s="31"/>
      <c r="NLQ29" s="31"/>
      <c r="NLR29" s="31"/>
      <c r="NLS29" s="31"/>
      <c r="NLT29" s="31"/>
      <c r="NLU29" s="31"/>
      <c r="NLV29" s="31"/>
      <c r="NLW29" s="31"/>
      <c r="NLX29" s="31"/>
      <c r="NLY29" s="31"/>
      <c r="NLZ29" s="31"/>
      <c r="NMA29" s="31"/>
      <c r="NMB29" s="31"/>
      <c r="NMC29" s="31"/>
      <c r="NMD29" s="31"/>
      <c r="NME29" s="31"/>
      <c r="NMF29" s="31"/>
      <c r="NMG29" s="31"/>
      <c r="NMH29" s="31"/>
      <c r="NMI29" s="31"/>
      <c r="NMJ29" s="31"/>
      <c r="NMK29" s="31"/>
      <c r="NML29" s="31"/>
      <c r="NMM29" s="31"/>
      <c r="NMN29" s="31"/>
      <c r="NMO29" s="31"/>
      <c r="NMP29" s="31"/>
      <c r="NMQ29" s="31"/>
      <c r="NMR29" s="31"/>
      <c r="NMS29" s="31"/>
      <c r="NMT29" s="31"/>
      <c r="NMU29" s="31"/>
      <c r="NMV29" s="31"/>
      <c r="NMW29" s="31"/>
      <c r="NMX29" s="31"/>
      <c r="NMY29" s="31"/>
      <c r="NMZ29" s="31"/>
      <c r="NNA29" s="31"/>
      <c r="NNB29" s="31"/>
      <c r="NNC29" s="31"/>
      <c r="NND29" s="31"/>
      <c r="NNE29" s="31"/>
      <c r="NNF29" s="31"/>
      <c r="NNG29" s="31"/>
      <c r="NNH29" s="31"/>
      <c r="NNI29" s="31"/>
      <c r="NNJ29" s="31"/>
      <c r="NNK29" s="31"/>
      <c r="NNL29" s="31"/>
      <c r="NNM29" s="31"/>
      <c r="NNN29" s="31"/>
      <c r="NNO29" s="31"/>
      <c r="NNP29" s="31"/>
      <c r="NNQ29" s="31"/>
      <c r="NNR29" s="31"/>
      <c r="NNS29" s="31"/>
      <c r="NNT29" s="31"/>
      <c r="NNU29" s="31"/>
      <c r="NNV29" s="31"/>
      <c r="NNW29" s="31"/>
      <c r="NNX29" s="31"/>
      <c r="NNY29" s="31"/>
      <c r="NNZ29" s="31"/>
      <c r="NOA29" s="31"/>
      <c r="NOB29" s="31"/>
      <c r="NOC29" s="31"/>
      <c r="NOD29" s="31"/>
      <c r="NOE29" s="31"/>
      <c r="NOF29" s="31"/>
      <c r="NOG29" s="31"/>
      <c r="NOH29" s="31"/>
      <c r="NOI29" s="31"/>
      <c r="NOJ29" s="31"/>
      <c r="NOK29" s="31"/>
      <c r="NOL29" s="31"/>
      <c r="NOM29" s="31"/>
      <c r="NON29" s="31"/>
      <c r="NOO29" s="31"/>
      <c r="NOP29" s="31"/>
      <c r="NOQ29" s="31"/>
      <c r="NOR29" s="31"/>
      <c r="NOS29" s="31"/>
      <c r="NOT29" s="31"/>
      <c r="NOU29" s="31"/>
      <c r="NOV29" s="31"/>
      <c r="NOW29" s="31"/>
      <c r="NOX29" s="31"/>
      <c r="NOY29" s="31"/>
      <c r="NOZ29" s="31"/>
      <c r="NPA29" s="31"/>
      <c r="NPB29" s="31"/>
      <c r="NPC29" s="31"/>
      <c r="NPD29" s="31"/>
      <c r="NPE29" s="31"/>
      <c r="NPF29" s="31"/>
      <c r="NPG29" s="31"/>
      <c r="NPH29" s="31"/>
      <c r="NPI29" s="31"/>
      <c r="NPJ29" s="31"/>
      <c r="NPK29" s="31"/>
      <c r="NPL29" s="31"/>
      <c r="NPM29" s="31"/>
      <c r="NPN29" s="31"/>
      <c r="NPO29" s="31"/>
      <c r="NPP29" s="31"/>
      <c r="NPQ29" s="31"/>
      <c r="NPR29" s="31"/>
      <c r="NPS29" s="31"/>
      <c r="NPT29" s="31"/>
      <c r="NPU29" s="31"/>
      <c r="NPV29" s="31"/>
      <c r="NPW29" s="31"/>
      <c r="NPX29" s="31"/>
      <c r="NPY29" s="31"/>
      <c r="NPZ29" s="31"/>
      <c r="NQA29" s="31"/>
      <c r="NQB29" s="31"/>
      <c r="NQC29" s="31"/>
      <c r="NQD29" s="31"/>
      <c r="NQE29" s="31"/>
      <c r="NQF29" s="31"/>
      <c r="NQG29" s="31"/>
      <c r="NQH29" s="31"/>
      <c r="NQI29" s="31"/>
      <c r="NQJ29" s="31"/>
      <c r="NQK29" s="31"/>
      <c r="NQL29" s="31"/>
      <c r="NQM29" s="31"/>
      <c r="NQN29" s="31"/>
      <c r="NQO29" s="31"/>
      <c r="NQP29" s="31"/>
      <c r="NQQ29" s="31"/>
      <c r="NQR29" s="31"/>
      <c r="NQS29" s="31"/>
      <c r="NQT29" s="31"/>
      <c r="NQU29" s="31"/>
      <c r="NQV29" s="31"/>
      <c r="NQW29" s="31"/>
      <c r="NQX29" s="31"/>
      <c r="NQY29" s="31"/>
      <c r="NQZ29" s="31"/>
      <c r="NRA29" s="31"/>
      <c r="NRB29" s="31"/>
      <c r="NRC29" s="31"/>
      <c r="NRD29" s="31"/>
      <c r="NRE29" s="31"/>
      <c r="NRF29" s="31"/>
      <c r="NRG29" s="31"/>
      <c r="NRH29" s="31"/>
      <c r="NRI29" s="31"/>
      <c r="NRJ29" s="31"/>
      <c r="NRK29" s="31"/>
      <c r="NRL29" s="31"/>
      <c r="NRM29" s="31"/>
      <c r="NRN29" s="31"/>
      <c r="NRO29" s="31"/>
      <c r="NRP29" s="31"/>
      <c r="NRQ29" s="31"/>
      <c r="NRR29" s="31"/>
      <c r="NRS29" s="31"/>
      <c r="NRT29" s="31"/>
      <c r="NRU29" s="31"/>
      <c r="NRV29" s="31"/>
      <c r="NRW29" s="31"/>
      <c r="NRX29" s="31"/>
      <c r="NRY29" s="31"/>
      <c r="NRZ29" s="31"/>
      <c r="NSA29" s="31"/>
      <c r="NSB29" s="31"/>
      <c r="NSC29" s="31"/>
      <c r="NSD29" s="31"/>
      <c r="NSE29" s="31"/>
      <c r="NSF29" s="31"/>
      <c r="NSG29" s="31"/>
      <c r="NSH29" s="31"/>
      <c r="NSI29" s="31"/>
      <c r="NSJ29" s="31"/>
      <c r="NSK29" s="31"/>
      <c r="NSL29" s="31"/>
      <c r="NSM29" s="31"/>
      <c r="NSN29" s="31"/>
      <c r="NSO29" s="31"/>
      <c r="NSP29" s="31"/>
      <c r="NSQ29" s="31"/>
      <c r="NSR29" s="31"/>
      <c r="NSS29" s="31"/>
      <c r="NST29" s="31"/>
      <c r="NSU29" s="31"/>
      <c r="NSV29" s="31"/>
      <c r="NSW29" s="31"/>
      <c r="NSX29" s="31"/>
      <c r="NSY29" s="31"/>
      <c r="NSZ29" s="31"/>
      <c r="NTA29" s="31"/>
      <c r="NTB29" s="31"/>
      <c r="NTC29" s="31"/>
      <c r="NTD29" s="31"/>
      <c r="NTE29" s="31"/>
      <c r="NTF29" s="31"/>
      <c r="NTG29" s="31"/>
      <c r="NTH29" s="31"/>
      <c r="NTI29" s="31"/>
      <c r="NTJ29" s="31"/>
      <c r="NTK29" s="31"/>
      <c r="NTL29" s="31"/>
      <c r="NTM29" s="31"/>
      <c r="NTN29" s="31"/>
      <c r="NTO29" s="31"/>
      <c r="NTP29" s="31"/>
      <c r="NTQ29" s="31"/>
      <c r="NTR29" s="31"/>
      <c r="NTS29" s="31"/>
      <c r="NTT29" s="31"/>
      <c r="NTU29" s="31"/>
      <c r="NTV29" s="31"/>
      <c r="NTW29" s="31"/>
      <c r="NTX29" s="31"/>
      <c r="NTY29" s="31"/>
      <c r="NTZ29" s="31"/>
      <c r="NUA29" s="31"/>
      <c r="NUB29" s="31"/>
      <c r="NUC29" s="31"/>
      <c r="NUD29" s="31"/>
      <c r="NUE29" s="31"/>
      <c r="NUF29" s="31"/>
      <c r="NUG29" s="31"/>
      <c r="NUH29" s="31"/>
      <c r="NUI29" s="31"/>
      <c r="NUJ29" s="31"/>
      <c r="NUK29" s="31"/>
      <c r="NUL29" s="31"/>
      <c r="NUM29" s="31"/>
      <c r="NUN29" s="31"/>
      <c r="NUO29" s="31"/>
      <c r="NUP29" s="31"/>
      <c r="NUQ29" s="31"/>
      <c r="NUR29" s="31"/>
      <c r="NUS29" s="31"/>
      <c r="NUT29" s="31"/>
      <c r="NUU29" s="31"/>
      <c r="NUV29" s="31"/>
      <c r="NUW29" s="31"/>
      <c r="NUX29" s="31"/>
      <c r="NUY29" s="31"/>
      <c r="NUZ29" s="31"/>
      <c r="NVA29" s="31"/>
      <c r="NVB29" s="31"/>
      <c r="NVC29" s="31"/>
      <c r="NVD29" s="31"/>
      <c r="NVE29" s="31"/>
      <c r="NVF29" s="31"/>
      <c r="NVG29" s="31"/>
      <c r="NVH29" s="31"/>
      <c r="NVI29" s="31"/>
      <c r="NVJ29" s="31"/>
      <c r="NVK29" s="31"/>
      <c r="NVL29" s="31"/>
      <c r="NVM29" s="31"/>
      <c r="NVN29" s="31"/>
      <c r="NVO29" s="31"/>
      <c r="NVP29" s="31"/>
      <c r="NVQ29" s="31"/>
      <c r="NVR29" s="31"/>
      <c r="NVS29" s="31"/>
      <c r="NVT29" s="31"/>
      <c r="NVU29" s="31"/>
      <c r="NVV29" s="31"/>
      <c r="NVW29" s="31"/>
      <c r="NVX29" s="31"/>
      <c r="NVY29" s="31"/>
      <c r="NVZ29" s="31"/>
      <c r="NWA29" s="31"/>
      <c r="NWB29" s="31"/>
      <c r="NWC29" s="31"/>
      <c r="NWD29" s="31"/>
      <c r="NWE29" s="31"/>
      <c r="NWF29" s="31"/>
      <c r="NWG29" s="31"/>
      <c r="NWH29" s="31"/>
      <c r="NWI29" s="31"/>
      <c r="NWJ29" s="31"/>
      <c r="NWK29" s="31"/>
      <c r="NWL29" s="31"/>
      <c r="NWM29" s="31"/>
      <c r="NWN29" s="31"/>
      <c r="NWO29" s="31"/>
      <c r="NWP29" s="31"/>
      <c r="NWQ29" s="31"/>
      <c r="NWR29" s="31"/>
      <c r="NWS29" s="31"/>
      <c r="NWT29" s="31"/>
      <c r="NWU29" s="31"/>
      <c r="NWV29" s="31"/>
      <c r="NWW29" s="31"/>
      <c r="NWX29" s="31"/>
      <c r="NWY29" s="31"/>
      <c r="NWZ29" s="31"/>
      <c r="NXA29" s="31"/>
      <c r="NXB29" s="31"/>
      <c r="NXC29" s="31"/>
      <c r="NXD29" s="31"/>
      <c r="NXE29" s="31"/>
      <c r="NXF29" s="31"/>
      <c r="NXG29" s="31"/>
      <c r="NXH29" s="31"/>
      <c r="NXI29" s="31"/>
      <c r="NXJ29" s="31"/>
      <c r="NXK29" s="31"/>
      <c r="NXL29" s="31"/>
      <c r="NXM29" s="31"/>
      <c r="NXN29" s="31"/>
      <c r="NXO29" s="31"/>
      <c r="NXP29" s="31"/>
      <c r="NXQ29" s="31"/>
      <c r="NXR29" s="31"/>
      <c r="NXS29" s="31"/>
      <c r="NXT29" s="31"/>
      <c r="NXU29" s="31"/>
      <c r="NXV29" s="31"/>
      <c r="NXW29" s="31"/>
      <c r="NXX29" s="31"/>
      <c r="NXY29" s="31"/>
      <c r="NXZ29" s="31"/>
      <c r="NYA29" s="31"/>
      <c r="NYB29" s="31"/>
      <c r="NYC29" s="31"/>
      <c r="NYD29" s="31"/>
      <c r="NYE29" s="31"/>
      <c r="NYF29" s="31"/>
      <c r="NYG29" s="31"/>
      <c r="NYH29" s="31"/>
      <c r="NYI29" s="31"/>
      <c r="NYJ29" s="31"/>
      <c r="NYK29" s="31"/>
      <c r="NYL29" s="31"/>
      <c r="NYM29" s="31"/>
      <c r="NYN29" s="31"/>
      <c r="NYO29" s="31"/>
      <c r="NYP29" s="31"/>
      <c r="NYQ29" s="31"/>
      <c r="NYR29" s="31"/>
      <c r="NYS29" s="31"/>
      <c r="NYT29" s="31"/>
      <c r="NYU29" s="31"/>
      <c r="NYV29" s="31"/>
      <c r="NYW29" s="31"/>
      <c r="NYX29" s="31"/>
      <c r="NYY29" s="31"/>
      <c r="NYZ29" s="31"/>
      <c r="NZA29" s="31"/>
      <c r="NZB29" s="31"/>
      <c r="NZC29" s="31"/>
      <c r="NZD29" s="31"/>
      <c r="NZE29" s="31"/>
      <c r="NZF29" s="31"/>
      <c r="NZG29" s="31"/>
      <c r="NZH29" s="31"/>
      <c r="NZI29" s="31"/>
      <c r="NZJ29" s="31"/>
      <c r="NZK29" s="31"/>
      <c r="NZL29" s="31"/>
      <c r="NZM29" s="31"/>
      <c r="NZN29" s="31"/>
      <c r="NZO29" s="31"/>
      <c r="NZP29" s="31"/>
      <c r="NZQ29" s="31"/>
      <c r="NZR29" s="31"/>
      <c r="NZS29" s="31"/>
      <c r="NZT29" s="31"/>
      <c r="NZU29" s="31"/>
      <c r="NZV29" s="31"/>
      <c r="NZW29" s="31"/>
      <c r="NZX29" s="31"/>
      <c r="NZY29" s="31"/>
      <c r="NZZ29" s="31"/>
      <c r="OAA29" s="31"/>
      <c r="OAB29" s="31"/>
      <c r="OAC29" s="31"/>
      <c r="OAD29" s="31"/>
      <c r="OAE29" s="31"/>
      <c r="OAF29" s="31"/>
      <c r="OAG29" s="31"/>
      <c r="OAH29" s="31"/>
      <c r="OAI29" s="31"/>
      <c r="OAJ29" s="31"/>
      <c r="OAK29" s="31"/>
      <c r="OAL29" s="31"/>
      <c r="OAM29" s="31"/>
      <c r="OAN29" s="31"/>
      <c r="OAO29" s="31"/>
      <c r="OAP29" s="31"/>
      <c r="OAQ29" s="31"/>
      <c r="OAR29" s="31"/>
      <c r="OAS29" s="31"/>
      <c r="OAT29" s="31"/>
      <c r="OAU29" s="31"/>
      <c r="OAV29" s="31"/>
      <c r="OAW29" s="31"/>
      <c r="OAX29" s="31"/>
      <c r="OAY29" s="31"/>
      <c r="OAZ29" s="31"/>
      <c r="OBA29" s="31"/>
      <c r="OBB29" s="31"/>
      <c r="OBC29" s="31"/>
      <c r="OBD29" s="31"/>
      <c r="OBE29" s="31"/>
      <c r="OBF29" s="31"/>
      <c r="OBG29" s="31"/>
      <c r="OBH29" s="31"/>
      <c r="OBI29" s="31"/>
      <c r="OBJ29" s="31"/>
      <c r="OBK29" s="31"/>
      <c r="OBL29" s="31"/>
      <c r="OBM29" s="31"/>
      <c r="OBN29" s="31"/>
      <c r="OBO29" s="31"/>
      <c r="OBP29" s="31"/>
      <c r="OBQ29" s="31"/>
      <c r="OBR29" s="31"/>
      <c r="OBS29" s="31"/>
      <c r="OBT29" s="31"/>
      <c r="OBU29" s="31"/>
      <c r="OBV29" s="31"/>
      <c r="OBW29" s="31"/>
      <c r="OBX29" s="31"/>
      <c r="OBY29" s="31"/>
      <c r="OBZ29" s="31"/>
      <c r="OCA29" s="31"/>
      <c r="OCB29" s="31"/>
      <c r="OCC29" s="31"/>
      <c r="OCD29" s="31"/>
      <c r="OCE29" s="31"/>
      <c r="OCF29" s="31"/>
      <c r="OCG29" s="31"/>
      <c r="OCH29" s="31"/>
      <c r="OCI29" s="31"/>
      <c r="OCJ29" s="31"/>
      <c r="OCK29" s="31"/>
      <c r="OCL29" s="31"/>
      <c r="OCM29" s="31"/>
      <c r="OCN29" s="31"/>
      <c r="OCO29" s="31"/>
      <c r="OCP29" s="31"/>
      <c r="OCQ29" s="31"/>
      <c r="OCR29" s="31"/>
      <c r="OCS29" s="31"/>
      <c r="OCT29" s="31"/>
      <c r="OCU29" s="31"/>
      <c r="OCV29" s="31"/>
      <c r="OCW29" s="31"/>
      <c r="OCX29" s="31"/>
      <c r="OCY29" s="31"/>
      <c r="OCZ29" s="31"/>
      <c r="ODA29" s="31"/>
      <c r="ODB29" s="31"/>
      <c r="ODC29" s="31"/>
      <c r="ODD29" s="31"/>
      <c r="ODE29" s="31"/>
      <c r="ODF29" s="31"/>
      <c r="ODG29" s="31"/>
      <c r="ODH29" s="31"/>
      <c r="ODI29" s="31"/>
      <c r="ODJ29" s="31"/>
      <c r="ODK29" s="31"/>
      <c r="ODL29" s="31"/>
      <c r="ODM29" s="31"/>
      <c r="ODN29" s="31"/>
      <c r="ODO29" s="31"/>
      <c r="ODP29" s="31"/>
      <c r="ODQ29" s="31"/>
      <c r="ODR29" s="31"/>
      <c r="ODS29" s="31"/>
      <c r="ODT29" s="31"/>
      <c r="ODU29" s="31"/>
      <c r="ODV29" s="31"/>
      <c r="ODW29" s="31"/>
      <c r="ODX29" s="31"/>
      <c r="ODY29" s="31"/>
      <c r="ODZ29" s="31"/>
      <c r="OEA29" s="31"/>
      <c r="OEB29" s="31"/>
      <c r="OEC29" s="31"/>
      <c r="OED29" s="31"/>
      <c r="OEE29" s="31"/>
      <c r="OEF29" s="31"/>
      <c r="OEG29" s="31"/>
      <c r="OEH29" s="31"/>
      <c r="OEI29" s="31"/>
      <c r="OEJ29" s="31"/>
      <c r="OEK29" s="31"/>
      <c r="OEL29" s="31"/>
      <c r="OEM29" s="31"/>
      <c r="OEN29" s="31"/>
      <c r="OEO29" s="31"/>
      <c r="OEP29" s="31"/>
      <c r="OEQ29" s="31"/>
      <c r="OER29" s="31"/>
      <c r="OES29" s="31"/>
      <c r="OET29" s="31"/>
      <c r="OEU29" s="31"/>
      <c r="OEV29" s="31"/>
      <c r="OEW29" s="31"/>
      <c r="OEX29" s="31"/>
      <c r="OEY29" s="31"/>
      <c r="OEZ29" s="31"/>
      <c r="OFA29" s="31"/>
      <c r="OFB29" s="31"/>
      <c r="OFC29" s="31"/>
      <c r="OFD29" s="31"/>
      <c r="OFE29" s="31"/>
      <c r="OFF29" s="31"/>
      <c r="OFG29" s="31"/>
      <c r="OFH29" s="31"/>
      <c r="OFI29" s="31"/>
      <c r="OFJ29" s="31"/>
      <c r="OFK29" s="31"/>
      <c r="OFL29" s="31"/>
      <c r="OFM29" s="31"/>
      <c r="OFN29" s="31"/>
      <c r="OFO29" s="31"/>
      <c r="OFP29" s="31"/>
      <c r="OFQ29" s="31"/>
      <c r="OFR29" s="31"/>
      <c r="OFS29" s="31"/>
      <c r="OFT29" s="31"/>
      <c r="OFU29" s="31"/>
      <c r="OFV29" s="31"/>
      <c r="OFW29" s="31"/>
      <c r="OFX29" s="31"/>
      <c r="OFY29" s="31"/>
      <c r="OFZ29" s="31"/>
      <c r="OGA29" s="31"/>
      <c r="OGB29" s="31"/>
      <c r="OGC29" s="31"/>
      <c r="OGD29" s="31"/>
      <c r="OGE29" s="31"/>
      <c r="OGF29" s="31"/>
      <c r="OGG29" s="31"/>
      <c r="OGH29" s="31"/>
      <c r="OGI29" s="31"/>
      <c r="OGJ29" s="31"/>
      <c r="OGK29" s="31"/>
      <c r="OGL29" s="31"/>
      <c r="OGM29" s="31"/>
      <c r="OGN29" s="31"/>
      <c r="OGO29" s="31"/>
      <c r="OGP29" s="31"/>
      <c r="OGQ29" s="31"/>
      <c r="OGR29" s="31"/>
      <c r="OGS29" s="31"/>
      <c r="OGT29" s="31"/>
      <c r="OGU29" s="31"/>
      <c r="OGV29" s="31"/>
      <c r="OGW29" s="31"/>
      <c r="OGX29" s="31"/>
      <c r="OGY29" s="31"/>
      <c r="OGZ29" s="31"/>
      <c r="OHA29" s="31"/>
      <c r="OHB29" s="31"/>
      <c r="OHC29" s="31"/>
      <c r="OHD29" s="31"/>
      <c r="OHE29" s="31"/>
      <c r="OHF29" s="31"/>
      <c r="OHG29" s="31"/>
      <c r="OHH29" s="31"/>
      <c r="OHI29" s="31"/>
      <c r="OHJ29" s="31"/>
      <c r="OHK29" s="31"/>
      <c r="OHL29" s="31"/>
      <c r="OHM29" s="31"/>
      <c r="OHN29" s="31"/>
      <c r="OHO29" s="31"/>
      <c r="OHP29" s="31"/>
      <c r="OHQ29" s="31"/>
      <c r="OHR29" s="31"/>
      <c r="OHS29" s="31"/>
      <c r="OHT29" s="31"/>
      <c r="OHU29" s="31"/>
      <c r="OHV29" s="31"/>
      <c r="OHW29" s="31"/>
      <c r="OHX29" s="31"/>
      <c r="OHY29" s="31"/>
      <c r="OHZ29" s="31"/>
      <c r="OIA29" s="31"/>
      <c r="OIB29" s="31"/>
      <c r="OIC29" s="31"/>
      <c r="OID29" s="31"/>
      <c r="OIE29" s="31"/>
      <c r="OIF29" s="31"/>
      <c r="OIG29" s="31"/>
      <c r="OIH29" s="31"/>
      <c r="OII29" s="31"/>
      <c r="OIJ29" s="31"/>
      <c r="OIK29" s="31"/>
      <c r="OIL29" s="31"/>
      <c r="OIM29" s="31"/>
      <c r="OIN29" s="31"/>
      <c r="OIO29" s="31"/>
      <c r="OIP29" s="31"/>
      <c r="OIQ29" s="31"/>
      <c r="OIR29" s="31"/>
      <c r="OIS29" s="31"/>
      <c r="OIT29" s="31"/>
      <c r="OIU29" s="31"/>
      <c r="OIV29" s="31"/>
      <c r="OIW29" s="31"/>
      <c r="OIX29" s="31"/>
      <c r="OIY29" s="31"/>
      <c r="OIZ29" s="31"/>
      <c r="OJA29" s="31"/>
      <c r="OJB29" s="31"/>
      <c r="OJC29" s="31"/>
      <c r="OJD29" s="31"/>
      <c r="OJE29" s="31"/>
      <c r="OJF29" s="31"/>
      <c r="OJG29" s="31"/>
      <c r="OJH29" s="31"/>
      <c r="OJI29" s="31"/>
      <c r="OJJ29" s="31"/>
      <c r="OJK29" s="31"/>
      <c r="OJL29" s="31"/>
      <c r="OJM29" s="31"/>
      <c r="OJN29" s="31"/>
      <c r="OJO29" s="31"/>
      <c r="OJP29" s="31"/>
      <c r="OJQ29" s="31"/>
      <c r="OJR29" s="31"/>
      <c r="OJS29" s="31"/>
      <c r="OJT29" s="31"/>
      <c r="OJU29" s="31"/>
      <c r="OJV29" s="31"/>
      <c r="OJW29" s="31"/>
      <c r="OJX29" s="31"/>
      <c r="OJY29" s="31"/>
      <c r="OJZ29" s="31"/>
      <c r="OKA29" s="31"/>
      <c r="OKB29" s="31"/>
      <c r="OKC29" s="31"/>
      <c r="OKD29" s="31"/>
      <c r="OKE29" s="31"/>
      <c r="OKF29" s="31"/>
      <c r="OKG29" s="31"/>
      <c r="OKH29" s="31"/>
      <c r="OKI29" s="31"/>
      <c r="OKJ29" s="31"/>
      <c r="OKK29" s="31"/>
      <c r="OKL29" s="31"/>
      <c r="OKM29" s="31"/>
      <c r="OKN29" s="31"/>
      <c r="OKO29" s="31"/>
      <c r="OKP29" s="31"/>
      <c r="OKQ29" s="31"/>
      <c r="OKR29" s="31"/>
      <c r="OKS29" s="31"/>
      <c r="OKT29" s="31"/>
      <c r="OKU29" s="31"/>
      <c r="OKV29" s="31"/>
      <c r="OKW29" s="31"/>
      <c r="OKX29" s="31"/>
      <c r="OKY29" s="31"/>
      <c r="OKZ29" s="31"/>
      <c r="OLA29" s="31"/>
      <c r="OLB29" s="31"/>
      <c r="OLC29" s="31"/>
      <c r="OLD29" s="31"/>
      <c r="OLE29" s="31"/>
      <c r="OLF29" s="31"/>
      <c r="OLG29" s="31"/>
      <c r="OLH29" s="31"/>
      <c r="OLI29" s="31"/>
      <c r="OLJ29" s="31"/>
      <c r="OLK29" s="31"/>
      <c r="OLL29" s="31"/>
      <c r="OLM29" s="31"/>
      <c r="OLN29" s="31"/>
      <c r="OLO29" s="31"/>
      <c r="OLP29" s="31"/>
      <c r="OLQ29" s="31"/>
      <c r="OLR29" s="31"/>
      <c r="OLS29" s="31"/>
      <c r="OLT29" s="31"/>
      <c r="OLU29" s="31"/>
      <c r="OLV29" s="31"/>
      <c r="OLW29" s="31"/>
      <c r="OLX29" s="31"/>
      <c r="OLY29" s="31"/>
      <c r="OLZ29" s="31"/>
      <c r="OMA29" s="31"/>
      <c r="OMB29" s="31"/>
      <c r="OMC29" s="31"/>
      <c r="OMD29" s="31"/>
      <c r="OME29" s="31"/>
      <c r="OMF29" s="31"/>
      <c r="OMG29" s="31"/>
      <c r="OMH29" s="31"/>
      <c r="OMI29" s="31"/>
      <c r="OMJ29" s="31"/>
      <c r="OMK29" s="31"/>
      <c r="OML29" s="31"/>
      <c r="OMM29" s="31"/>
      <c r="OMN29" s="31"/>
      <c r="OMO29" s="31"/>
      <c r="OMP29" s="31"/>
      <c r="OMQ29" s="31"/>
      <c r="OMR29" s="31"/>
      <c r="OMS29" s="31"/>
      <c r="OMT29" s="31"/>
      <c r="OMU29" s="31"/>
      <c r="OMV29" s="31"/>
      <c r="OMW29" s="31"/>
      <c r="OMX29" s="31"/>
      <c r="OMY29" s="31"/>
      <c r="OMZ29" s="31"/>
      <c r="ONA29" s="31"/>
      <c r="ONB29" s="31"/>
      <c r="ONC29" s="31"/>
      <c r="OND29" s="31"/>
      <c r="ONE29" s="31"/>
      <c r="ONF29" s="31"/>
      <c r="ONG29" s="31"/>
      <c r="ONH29" s="31"/>
      <c r="ONI29" s="31"/>
      <c r="ONJ29" s="31"/>
      <c r="ONK29" s="31"/>
      <c r="ONL29" s="31"/>
      <c r="ONM29" s="31"/>
      <c r="ONN29" s="31"/>
      <c r="ONO29" s="31"/>
      <c r="ONP29" s="31"/>
      <c r="ONQ29" s="31"/>
      <c r="ONR29" s="31"/>
      <c r="ONS29" s="31"/>
      <c r="ONT29" s="31"/>
      <c r="ONU29" s="31"/>
      <c r="ONV29" s="31"/>
      <c r="ONW29" s="31"/>
      <c r="ONX29" s="31"/>
      <c r="ONY29" s="31"/>
      <c r="ONZ29" s="31"/>
      <c r="OOA29" s="31"/>
      <c r="OOB29" s="31"/>
      <c r="OOC29" s="31"/>
      <c r="OOD29" s="31"/>
      <c r="OOE29" s="31"/>
      <c r="OOF29" s="31"/>
      <c r="OOG29" s="31"/>
      <c r="OOH29" s="31"/>
      <c r="OOI29" s="31"/>
      <c r="OOJ29" s="31"/>
      <c r="OOK29" s="31"/>
      <c r="OOL29" s="31"/>
      <c r="OOM29" s="31"/>
      <c r="OON29" s="31"/>
      <c r="OOO29" s="31"/>
      <c r="OOP29" s="31"/>
      <c r="OOQ29" s="31"/>
      <c r="OOR29" s="31"/>
      <c r="OOS29" s="31"/>
      <c r="OOT29" s="31"/>
      <c r="OOU29" s="31"/>
      <c r="OOV29" s="31"/>
      <c r="OOW29" s="31"/>
      <c r="OOX29" s="31"/>
      <c r="OOY29" s="31"/>
      <c r="OOZ29" s="31"/>
      <c r="OPA29" s="31"/>
      <c r="OPB29" s="31"/>
      <c r="OPC29" s="31"/>
      <c r="OPD29" s="31"/>
      <c r="OPE29" s="31"/>
      <c r="OPF29" s="31"/>
      <c r="OPG29" s="31"/>
      <c r="OPH29" s="31"/>
      <c r="OPI29" s="31"/>
      <c r="OPJ29" s="31"/>
      <c r="OPK29" s="31"/>
      <c r="OPL29" s="31"/>
      <c r="OPM29" s="31"/>
      <c r="OPN29" s="31"/>
      <c r="OPO29" s="31"/>
      <c r="OPP29" s="31"/>
      <c r="OPQ29" s="31"/>
      <c r="OPR29" s="31"/>
      <c r="OPS29" s="31"/>
      <c r="OPT29" s="31"/>
      <c r="OPU29" s="31"/>
      <c r="OPV29" s="31"/>
      <c r="OPW29" s="31"/>
      <c r="OPX29" s="31"/>
      <c r="OPY29" s="31"/>
      <c r="OPZ29" s="31"/>
      <c r="OQA29" s="31"/>
      <c r="OQB29" s="31"/>
      <c r="OQC29" s="31"/>
      <c r="OQD29" s="31"/>
      <c r="OQE29" s="31"/>
      <c r="OQF29" s="31"/>
      <c r="OQG29" s="31"/>
      <c r="OQH29" s="31"/>
      <c r="OQI29" s="31"/>
      <c r="OQJ29" s="31"/>
      <c r="OQK29" s="31"/>
      <c r="OQL29" s="31"/>
      <c r="OQM29" s="31"/>
      <c r="OQN29" s="31"/>
      <c r="OQO29" s="31"/>
      <c r="OQP29" s="31"/>
      <c r="OQQ29" s="31"/>
      <c r="OQR29" s="31"/>
      <c r="OQS29" s="31"/>
      <c r="OQT29" s="31"/>
      <c r="OQU29" s="31"/>
      <c r="OQV29" s="31"/>
      <c r="OQW29" s="31"/>
      <c r="OQX29" s="31"/>
      <c r="OQY29" s="31"/>
      <c r="OQZ29" s="31"/>
      <c r="ORA29" s="31"/>
      <c r="ORB29" s="31"/>
      <c r="ORC29" s="31"/>
      <c r="ORD29" s="31"/>
      <c r="ORE29" s="31"/>
      <c r="ORF29" s="31"/>
      <c r="ORG29" s="31"/>
      <c r="ORH29" s="31"/>
      <c r="ORI29" s="31"/>
      <c r="ORJ29" s="31"/>
      <c r="ORK29" s="31"/>
      <c r="ORL29" s="31"/>
      <c r="ORM29" s="31"/>
      <c r="ORN29" s="31"/>
      <c r="ORO29" s="31"/>
      <c r="ORP29" s="31"/>
      <c r="ORQ29" s="31"/>
      <c r="ORR29" s="31"/>
      <c r="ORS29" s="31"/>
      <c r="ORT29" s="31"/>
      <c r="ORU29" s="31"/>
      <c r="ORV29" s="31"/>
      <c r="ORW29" s="31"/>
      <c r="ORX29" s="31"/>
      <c r="ORY29" s="31"/>
      <c r="ORZ29" s="31"/>
      <c r="OSA29" s="31"/>
      <c r="OSB29" s="31"/>
      <c r="OSC29" s="31"/>
      <c r="OSD29" s="31"/>
      <c r="OSE29" s="31"/>
      <c r="OSF29" s="31"/>
      <c r="OSG29" s="31"/>
      <c r="OSH29" s="31"/>
      <c r="OSI29" s="31"/>
      <c r="OSJ29" s="31"/>
      <c r="OSK29" s="31"/>
      <c r="OSL29" s="31"/>
      <c r="OSM29" s="31"/>
      <c r="OSN29" s="31"/>
      <c r="OSO29" s="31"/>
      <c r="OSP29" s="31"/>
      <c r="OSQ29" s="31"/>
      <c r="OSR29" s="31"/>
      <c r="OSS29" s="31"/>
      <c r="OST29" s="31"/>
      <c r="OSU29" s="31"/>
      <c r="OSV29" s="31"/>
      <c r="OSW29" s="31"/>
      <c r="OSX29" s="31"/>
      <c r="OSY29" s="31"/>
      <c r="OSZ29" s="31"/>
      <c r="OTA29" s="31"/>
      <c r="OTB29" s="31"/>
      <c r="OTC29" s="31"/>
      <c r="OTD29" s="31"/>
      <c r="OTE29" s="31"/>
      <c r="OTF29" s="31"/>
      <c r="OTG29" s="31"/>
      <c r="OTH29" s="31"/>
      <c r="OTI29" s="31"/>
      <c r="OTJ29" s="31"/>
      <c r="OTK29" s="31"/>
      <c r="OTL29" s="31"/>
      <c r="OTM29" s="31"/>
      <c r="OTN29" s="31"/>
      <c r="OTO29" s="31"/>
      <c r="OTP29" s="31"/>
      <c r="OTQ29" s="31"/>
      <c r="OTR29" s="31"/>
      <c r="OTS29" s="31"/>
      <c r="OTT29" s="31"/>
      <c r="OTU29" s="31"/>
      <c r="OTV29" s="31"/>
      <c r="OTW29" s="31"/>
      <c r="OTX29" s="31"/>
      <c r="OTY29" s="31"/>
      <c r="OTZ29" s="31"/>
      <c r="OUA29" s="31"/>
      <c r="OUB29" s="31"/>
      <c r="OUC29" s="31"/>
      <c r="OUD29" s="31"/>
      <c r="OUE29" s="31"/>
      <c r="OUF29" s="31"/>
      <c r="OUG29" s="31"/>
      <c r="OUH29" s="31"/>
      <c r="OUI29" s="31"/>
      <c r="OUJ29" s="31"/>
      <c r="OUK29" s="31"/>
      <c r="OUL29" s="31"/>
      <c r="OUM29" s="31"/>
      <c r="OUN29" s="31"/>
      <c r="OUO29" s="31"/>
      <c r="OUP29" s="31"/>
      <c r="OUQ29" s="31"/>
      <c r="OUR29" s="31"/>
      <c r="OUS29" s="31"/>
      <c r="OUT29" s="31"/>
      <c r="OUU29" s="31"/>
      <c r="OUV29" s="31"/>
      <c r="OUW29" s="31"/>
      <c r="OUX29" s="31"/>
      <c r="OUY29" s="31"/>
      <c r="OUZ29" s="31"/>
      <c r="OVA29" s="31"/>
      <c r="OVB29" s="31"/>
      <c r="OVC29" s="31"/>
      <c r="OVD29" s="31"/>
      <c r="OVE29" s="31"/>
      <c r="OVF29" s="31"/>
      <c r="OVG29" s="31"/>
      <c r="OVH29" s="31"/>
      <c r="OVI29" s="31"/>
      <c r="OVJ29" s="31"/>
      <c r="OVK29" s="31"/>
      <c r="OVL29" s="31"/>
      <c r="OVM29" s="31"/>
      <c r="OVN29" s="31"/>
      <c r="OVO29" s="31"/>
      <c r="OVP29" s="31"/>
      <c r="OVQ29" s="31"/>
      <c r="OVR29" s="31"/>
      <c r="OVS29" s="31"/>
      <c r="OVT29" s="31"/>
      <c r="OVU29" s="31"/>
      <c r="OVV29" s="31"/>
      <c r="OVW29" s="31"/>
      <c r="OVX29" s="31"/>
      <c r="OVY29" s="31"/>
      <c r="OVZ29" s="31"/>
      <c r="OWA29" s="31"/>
      <c r="OWB29" s="31"/>
      <c r="OWC29" s="31"/>
      <c r="OWD29" s="31"/>
      <c r="OWE29" s="31"/>
      <c r="OWF29" s="31"/>
      <c r="OWG29" s="31"/>
      <c r="OWH29" s="31"/>
      <c r="OWI29" s="31"/>
      <c r="OWJ29" s="31"/>
      <c r="OWK29" s="31"/>
      <c r="OWL29" s="31"/>
      <c r="OWM29" s="31"/>
      <c r="OWN29" s="31"/>
      <c r="OWO29" s="31"/>
      <c r="OWP29" s="31"/>
      <c r="OWQ29" s="31"/>
      <c r="OWR29" s="31"/>
      <c r="OWS29" s="31"/>
      <c r="OWT29" s="31"/>
      <c r="OWU29" s="31"/>
      <c r="OWV29" s="31"/>
      <c r="OWW29" s="31"/>
      <c r="OWX29" s="31"/>
      <c r="OWY29" s="31"/>
      <c r="OWZ29" s="31"/>
      <c r="OXA29" s="31"/>
      <c r="OXB29" s="31"/>
      <c r="OXC29" s="31"/>
      <c r="OXD29" s="31"/>
      <c r="OXE29" s="31"/>
      <c r="OXF29" s="31"/>
      <c r="OXG29" s="31"/>
      <c r="OXH29" s="31"/>
      <c r="OXI29" s="31"/>
      <c r="OXJ29" s="31"/>
      <c r="OXK29" s="31"/>
      <c r="OXL29" s="31"/>
      <c r="OXM29" s="31"/>
      <c r="OXN29" s="31"/>
      <c r="OXO29" s="31"/>
      <c r="OXP29" s="31"/>
      <c r="OXQ29" s="31"/>
      <c r="OXR29" s="31"/>
      <c r="OXS29" s="31"/>
      <c r="OXT29" s="31"/>
      <c r="OXU29" s="31"/>
      <c r="OXV29" s="31"/>
      <c r="OXW29" s="31"/>
      <c r="OXX29" s="31"/>
      <c r="OXY29" s="31"/>
      <c r="OXZ29" s="31"/>
      <c r="OYA29" s="31"/>
      <c r="OYB29" s="31"/>
      <c r="OYC29" s="31"/>
      <c r="OYD29" s="31"/>
      <c r="OYE29" s="31"/>
      <c r="OYF29" s="31"/>
      <c r="OYG29" s="31"/>
      <c r="OYH29" s="31"/>
      <c r="OYI29" s="31"/>
      <c r="OYJ29" s="31"/>
      <c r="OYK29" s="31"/>
      <c r="OYL29" s="31"/>
      <c r="OYM29" s="31"/>
      <c r="OYN29" s="31"/>
      <c r="OYO29" s="31"/>
      <c r="OYP29" s="31"/>
      <c r="OYQ29" s="31"/>
      <c r="OYR29" s="31"/>
      <c r="OYS29" s="31"/>
      <c r="OYT29" s="31"/>
      <c r="OYU29" s="31"/>
      <c r="OYV29" s="31"/>
      <c r="OYW29" s="31"/>
      <c r="OYX29" s="31"/>
      <c r="OYY29" s="31"/>
      <c r="OYZ29" s="31"/>
      <c r="OZA29" s="31"/>
      <c r="OZB29" s="31"/>
      <c r="OZC29" s="31"/>
      <c r="OZD29" s="31"/>
      <c r="OZE29" s="31"/>
      <c r="OZF29" s="31"/>
      <c r="OZG29" s="31"/>
      <c r="OZH29" s="31"/>
      <c r="OZI29" s="31"/>
      <c r="OZJ29" s="31"/>
      <c r="OZK29" s="31"/>
      <c r="OZL29" s="31"/>
      <c r="OZM29" s="31"/>
      <c r="OZN29" s="31"/>
      <c r="OZO29" s="31"/>
      <c r="OZP29" s="31"/>
      <c r="OZQ29" s="31"/>
      <c r="OZR29" s="31"/>
      <c r="OZS29" s="31"/>
      <c r="OZT29" s="31"/>
      <c r="OZU29" s="31"/>
      <c r="OZV29" s="31"/>
      <c r="OZW29" s="31"/>
      <c r="OZX29" s="31"/>
      <c r="OZY29" s="31"/>
      <c r="OZZ29" s="31"/>
      <c r="PAA29" s="31"/>
      <c r="PAB29" s="31"/>
      <c r="PAC29" s="31"/>
      <c r="PAD29" s="31"/>
      <c r="PAE29" s="31"/>
      <c r="PAF29" s="31"/>
      <c r="PAG29" s="31"/>
      <c r="PAH29" s="31"/>
      <c r="PAI29" s="31"/>
      <c r="PAJ29" s="31"/>
      <c r="PAK29" s="31"/>
      <c r="PAL29" s="31"/>
      <c r="PAM29" s="31"/>
      <c r="PAN29" s="31"/>
      <c r="PAO29" s="31"/>
      <c r="PAP29" s="31"/>
      <c r="PAQ29" s="31"/>
      <c r="PAR29" s="31"/>
      <c r="PAS29" s="31"/>
      <c r="PAT29" s="31"/>
      <c r="PAU29" s="31"/>
      <c r="PAV29" s="31"/>
      <c r="PAW29" s="31"/>
      <c r="PAX29" s="31"/>
      <c r="PAY29" s="31"/>
      <c r="PAZ29" s="31"/>
      <c r="PBA29" s="31"/>
      <c r="PBB29" s="31"/>
      <c r="PBC29" s="31"/>
      <c r="PBD29" s="31"/>
      <c r="PBE29" s="31"/>
      <c r="PBF29" s="31"/>
      <c r="PBG29" s="31"/>
      <c r="PBH29" s="31"/>
      <c r="PBI29" s="31"/>
      <c r="PBJ29" s="31"/>
      <c r="PBK29" s="31"/>
      <c r="PBL29" s="31"/>
      <c r="PBM29" s="31"/>
      <c r="PBN29" s="31"/>
      <c r="PBO29" s="31"/>
      <c r="PBP29" s="31"/>
      <c r="PBQ29" s="31"/>
      <c r="PBR29" s="31"/>
      <c r="PBS29" s="31"/>
      <c r="PBT29" s="31"/>
      <c r="PBU29" s="31"/>
      <c r="PBV29" s="31"/>
      <c r="PBW29" s="31"/>
      <c r="PBX29" s="31"/>
      <c r="PBY29" s="31"/>
      <c r="PBZ29" s="31"/>
      <c r="PCA29" s="31"/>
      <c r="PCB29" s="31"/>
      <c r="PCC29" s="31"/>
      <c r="PCD29" s="31"/>
      <c r="PCE29" s="31"/>
      <c r="PCF29" s="31"/>
      <c r="PCG29" s="31"/>
      <c r="PCH29" s="31"/>
      <c r="PCI29" s="31"/>
      <c r="PCJ29" s="31"/>
      <c r="PCK29" s="31"/>
      <c r="PCL29" s="31"/>
      <c r="PCM29" s="31"/>
      <c r="PCN29" s="31"/>
      <c r="PCO29" s="31"/>
      <c r="PCP29" s="31"/>
      <c r="PCQ29" s="31"/>
      <c r="PCR29" s="31"/>
      <c r="PCS29" s="31"/>
      <c r="PCT29" s="31"/>
      <c r="PCU29" s="31"/>
      <c r="PCV29" s="31"/>
      <c r="PCW29" s="31"/>
      <c r="PCX29" s="31"/>
      <c r="PCY29" s="31"/>
      <c r="PCZ29" s="31"/>
      <c r="PDA29" s="31"/>
      <c r="PDB29" s="31"/>
      <c r="PDC29" s="31"/>
      <c r="PDD29" s="31"/>
      <c r="PDE29" s="31"/>
      <c r="PDF29" s="31"/>
      <c r="PDG29" s="31"/>
      <c r="PDH29" s="31"/>
      <c r="PDI29" s="31"/>
      <c r="PDJ29" s="31"/>
      <c r="PDK29" s="31"/>
      <c r="PDL29" s="31"/>
      <c r="PDM29" s="31"/>
      <c r="PDN29" s="31"/>
      <c r="PDO29" s="31"/>
      <c r="PDP29" s="31"/>
      <c r="PDQ29" s="31"/>
      <c r="PDR29" s="31"/>
      <c r="PDS29" s="31"/>
      <c r="PDT29" s="31"/>
      <c r="PDU29" s="31"/>
      <c r="PDV29" s="31"/>
      <c r="PDW29" s="31"/>
      <c r="PDX29" s="31"/>
      <c r="PDY29" s="31"/>
      <c r="PDZ29" s="31"/>
      <c r="PEA29" s="31"/>
      <c r="PEB29" s="31"/>
      <c r="PEC29" s="31"/>
      <c r="PED29" s="31"/>
      <c r="PEE29" s="31"/>
      <c r="PEF29" s="31"/>
      <c r="PEG29" s="31"/>
      <c r="PEH29" s="31"/>
      <c r="PEI29" s="31"/>
      <c r="PEJ29" s="31"/>
      <c r="PEK29" s="31"/>
      <c r="PEL29" s="31"/>
      <c r="PEM29" s="31"/>
      <c r="PEN29" s="31"/>
      <c r="PEO29" s="31"/>
      <c r="PEP29" s="31"/>
      <c r="PEQ29" s="31"/>
      <c r="PER29" s="31"/>
      <c r="PES29" s="31"/>
      <c r="PET29" s="31"/>
      <c r="PEU29" s="31"/>
      <c r="PEV29" s="31"/>
      <c r="PEW29" s="31"/>
      <c r="PEX29" s="31"/>
      <c r="PEY29" s="31"/>
      <c r="PEZ29" s="31"/>
      <c r="PFA29" s="31"/>
      <c r="PFB29" s="31"/>
      <c r="PFC29" s="31"/>
      <c r="PFD29" s="31"/>
      <c r="PFE29" s="31"/>
      <c r="PFF29" s="31"/>
      <c r="PFG29" s="31"/>
      <c r="PFH29" s="31"/>
      <c r="PFI29" s="31"/>
      <c r="PFJ29" s="31"/>
      <c r="PFK29" s="31"/>
      <c r="PFL29" s="31"/>
      <c r="PFM29" s="31"/>
      <c r="PFN29" s="31"/>
      <c r="PFO29" s="31"/>
      <c r="PFP29" s="31"/>
      <c r="PFQ29" s="31"/>
      <c r="PFR29" s="31"/>
      <c r="PFS29" s="31"/>
      <c r="PFT29" s="31"/>
      <c r="PFU29" s="31"/>
      <c r="PFV29" s="31"/>
      <c r="PFW29" s="31"/>
      <c r="PFX29" s="31"/>
      <c r="PFY29" s="31"/>
      <c r="PFZ29" s="31"/>
      <c r="PGA29" s="31"/>
      <c r="PGB29" s="31"/>
      <c r="PGC29" s="31"/>
      <c r="PGD29" s="31"/>
      <c r="PGE29" s="31"/>
      <c r="PGF29" s="31"/>
      <c r="PGG29" s="31"/>
      <c r="PGH29" s="31"/>
      <c r="PGI29" s="31"/>
      <c r="PGJ29" s="31"/>
      <c r="PGK29" s="31"/>
      <c r="PGL29" s="31"/>
      <c r="PGM29" s="31"/>
      <c r="PGN29" s="31"/>
      <c r="PGO29" s="31"/>
      <c r="PGP29" s="31"/>
      <c r="PGQ29" s="31"/>
      <c r="PGR29" s="31"/>
      <c r="PGS29" s="31"/>
      <c r="PGT29" s="31"/>
      <c r="PGU29" s="31"/>
      <c r="PGV29" s="31"/>
      <c r="PGW29" s="31"/>
      <c r="PGX29" s="31"/>
      <c r="PGY29" s="31"/>
      <c r="PGZ29" s="31"/>
      <c r="PHA29" s="31"/>
      <c r="PHB29" s="31"/>
      <c r="PHC29" s="31"/>
      <c r="PHD29" s="31"/>
      <c r="PHE29" s="31"/>
      <c r="PHF29" s="31"/>
      <c r="PHG29" s="31"/>
      <c r="PHH29" s="31"/>
      <c r="PHI29" s="31"/>
      <c r="PHJ29" s="31"/>
      <c r="PHK29" s="31"/>
      <c r="PHL29" s="31"/>
      <c r="PHM29" s="31"/>
      <c r="PHN29" s="31"/>
      <c r="PHO29" s="31"/>
      <c r="PHP29" s="31"/>
      <c r="PHQ29" s="31"/>
      <c r="PHR29" s="31"/>
      <c r="PHS29" s="31"/>
      <c r="PHT29" s="31"/>
      <c r="PHU29" s="31"/>
      <c r="PHV29" s="31"/>
      <c r="PHW29" s="31"/>
      <c r="PHX29" s="31"/>
      <c r="PHY29" s="31"/>
      <c r="PHZ29" s="31"/>
      <c r="PIA29" s="31"/>
      <c r="PIB29" s="31"/>
      <c r="PIC29" s="31"/>
      <c r="PID29" s="31"/>
      <c r="PIE29" s="31"/>
      <c r="PIF29" s="31"/>
      <c r="PIG29" s="31"/>
      <c r="PIH29" s="31"/>
      <c r="PII29" s="31"/>
      <c r="PIJ29" s="31"/>
      <c r="PIK29" s="31"/>
      <c r="PIL29" s="31"/>
      <c r="PIM29" s="31"/>
      <c r="PIN29" s="31"/>
      <c r="PIO29" s="31"/>
      <c r="PIP29" s="31"/>
      <c r="PIQ29" s="31"/>
      <c r="PIR29" s="31"/>
      <c r="PIS29" s="31"/>
      <c r="PIT29" s="31"/>
      <c r="PIU29" s="31"/>
      <c r="PIV29" s="31"/>
      <c r="PIW29" s="31"/>
      <c r="PIX29" s="31"/>
      <c r="PIY29" s="31"/>
      <c r="PIZ29" s="31"/>
      <c r="PJA29" s="31"/>
      <c r="PJB29" s="31"/>
      <c r="PJC29" s="31"/>
      <c r="PJD29" s="31"/>
      <c r="PJE29" s="31"/>
      <c r="PJF29" s="31"/>
      <c r="PJG29" s="31"/>
      <c r="PJH29" s="31"/>
      <c r="PJI29" s="31"/>
      <c r="PJJ29" s="31"/>
      <c r="PJK29" s="31"/>
      <c r="PJL29" s="31"/>
      <c r="PJM29" s="31"/>
      <c r="PJN29" s="31"/>
      <c r="PJO29" s="31"/>
      <c r="PJP29" s="31"/>
      <c r="PJQ29" s="31"/>
      <c r="PJR29" s="31"/>
      <c r="PJS29" s="31"/>
      <c r="PJT29" s="31"/>
      <c r="PJU29" s="31"/>
      <c r="PJV29" s="31"/>
      <c r="PJW29" s="31"/>
      <c r="PJX29" s="31"/>
      <c r="PJY29" s="31"/>
      <c r="PJZ29" s="31"/>
      <c r="PKA29" s="31"/>
      <c r="PKB29" s="31"/>
      <c r="PKC29" s="31"/>
      <c r="PKD29" s="31"/>
      <c r="PKE29" s="31"/>
      <c r="PKF29" s="31"/>
      <c r="PKG29" s="31"/>
      <c r="PKH29" s="31"/>
      <c r="PKI29" s="31"/>
      <c r="PKJ29" s="31"/>
      <c r="PKK29" s="31"/>
      <c r="PKL29" s="31"/>
      <c r="PKM29" s="31"/>
      <c r="PKN29" s="31"/>
      <c r="PKO29" s="31"/>
      <c r="PKP29" s="31"/>
      <c r="PKQ29" s="31"/>
      <c r="PKR29" s="31"/>
      <c r="PKS29" s="31"/>
      <c r="PKT29" s="31"/>
      <c r="PKU29" s="31"/>
      <c r="PKV29" s="31"/>
      <c r="PKW29" s="31"/>
      <c r="PKX29" s="31"/>
      <c r="PKY29" s="31"/>
      <c r="PKZ29" s="31"/>
      <c r="PLA29" s="31"/>
      <c r="PLB29" s="31"/>
      <c r="PLC29" s="31"/>
      <c r="PLD29" s="31"/>
      <c r="PLE29" s="31"/>
      <c r="PLF29" s="31"/>
      <c r="PLG29" s="31"/>
      <c r="PLH29" s="31"/>
      <c r="PLI29" s="31"/>
      <c r="PLJ29" s="31"/>
      <c r="PLK29" s="31"/>
      <c r="PLL29" s="31"/>
      <c r="PLM29" s="31"/>
      <c r="PLN29" s="31"/>
      <c r="PLO29" s="31"/>
      <c r="PLP29" s="31"/>
      <c r="PLQ29" s="31"/>
      <c r="PLR29" s="31"/>
      <c r="PLS29" s="31"/>
      <c r="PLT29" s="31"/>
      <c r="PLU29" s="31"/>
      <c r="PLV29" s="31"/>
      <c r="PLW29" s="31"/>
      <c r="PLX29" s="31"/>
      <c r="PLY29" s="31"/>
      <c r="PLZ29" s="31"/>
      <c r="PMA29" s="31"/>
      <c r="PMB29" s="31"/>
      <c r="PMC29" s="31"/>
      <c r="PMD29" s="31"/>
      <c r="PME29" s="31"/>
      <c r="PMF29" s="31"/>
      <c r="PMG29" s="31"/>
      <c r="PMH29" s="31"/>
      <c r="PMI29" s="31"/>
      <c r="PMJ29" s="31"/>
      <c r="PMK29" s="31"/>
      <c r="PML29" s="31"/>
      <c r="PMM29" s="31"/>
      <c r="PMN29" s="31"/>
      <c r="PMO29" s="31"/>
      <c r="PMP29" s="31"/>
      <c r="PMQ29" s="31"/>
      <c r="PMR29" s="31"/>
      <c r="PMS29" s="31"/>
      <c r="PMT29" s="31"/>
      <c r="PMU29" s="31"/>
      <c r="PMV29" s="31"/>
      <c r="PMW29" s="31"/>
      <c r="PMX29" s="31"/>
      <c r="PMY29" s="31"/>
      <c r="PMZ29" s="31"/>
      <c r="PNA29" s="31"/>
      <c r="PNB29" s="31"/>
      <c r="PNC29" s="31"/>
      <c r="PND29" s="31"/>
      <c r="PNE29" s="31"/>
      <c r="PNF29" s="31"/>
      <c r="PNG29" s="31"/>
      <c r="PNH29" s="31"/>
      <c r="PNI29" s="31"/>
      <c r="PNJ29" s="31"/>
      <c r="PNK29" s="31"/>
      <c r="PNL29" s="31"/>
      <c r="PNM29" s="31"/>
      <c r="PNN29" s="31"/>
      <c r="PNO29" s="31"/>
      <c r="PNP29" s="31"/>
      <c r="PNQ29" s="31"/>
      <c r="PNR29" s="31"/>
      <c r="PNS29" s="31"/>
      <c r="PNT29" s="31"/>
      <c r="PNU29" s="31"/>
      <c r="PNV29" s="31"/>
      <c r="PNW29" s="31"/>
      <c r="PNX29" s="31"/>
      <c r="PNY29" s="31"/>
      <c r="PNZ29" s="31"/>
      <c r="POA29" s="31"/>
      <c r="POB29" s="31"/>
      <c r="POC29" s="31"/>
      <c r="POD29" s="31"/>
      <c r="POE29" s="31"/>
      <c r="POF29" s="31"/>
      <c r="POG29" s="31"/>
      <c r="POH29" s="31"/>
      <c r="POI29" s="31"/>
      <c r="POJ29" s="31"/>
      <c r="POK29" s="31"/>
      <c r="POL29" s="31"/>
      <c r="POM29" s="31"/>
      <c r="PON29" s="31"/>
      <c r="POO29" s="31"/>
      <c r="POP29" s="31"/>
      <c r="POQ29" s="31"/>
      <c r="POR29" s="31"/>
      <c r="POS29" s="31"/>
      <c r="POT29" s="31"/>
      <c r="POU29" s="31"/>
      <c r="POV29" s="31"/>
      <c r="POW29" s="31"/>
      <c r="POX29" s="31"/>
      <c r="POY29" s="31"/>
      <c r="POZ29" s="31"/>
      <c r="PPA29" s="31"/>
      <c r="PPB29" s="31"/>
      <c r="PPC29" s="31"/>
      <c r="PPD29" s="31"/>
      <c r="PPE29" s="31"/>
      <c r="PPF29" s="31"/>
      <c r="PPG29" s="31"/>
      <c r="PPH29" s="31"/>
      <c r="PPI29" s="31"/>
      <c r="PPJ29" s="31"/>
      <c r="PPK29" s="31"/>
      <c r="PPL29" s="31"/>
      <c r="PPM29" s="31"/>
      <c r="PPN29" s="31"/>
      <c r="PPO29" s="31"/>
      <c r="PPP29" s="31"/>
      <c r="PPQ29" s="31"/>
      <c r="PPR29" s="31"/>
      <c r="PPS29" s="31"/>
      <c r="PPT29" s="31"/>
      <c r="PPU29" s="31"/>
      <c r="PPV29" s="31"/>
      <c r="PPW29" s="31"/>
      <c r="PPX29" s="31"/>
      <c r="PPY29" s="31"/>
      <c r="PPZ29" s="31"/>
      <c r="PQA29" s="31"/>
      <c r="PQB29" s="31"/>
      <c r="PQC29" s="31"/>
      <c r="PQD29" s="31"/>
      <c r="PQE29" s="31"/>
      <c r="PQF29" s="31"/>
      <c r="PQG29" s="31"/>
      <c r="PQH29" s="31"/>
      <c r="PQI29" s="31"/>
      <c r="PQJ29" s="31"/>
      <c r="PQK29" s="31"/>
      <c r="PQL29" s="31"/>
      <c r="PQM29" s="31"/>
      <c r="PQN29" s="31"/>
      <c r="PQO29" s="31"/>
      <c r="PQP29" s="31"/>
      <c r="PQQ29" s="31"/>
      <c r="PQR29" s="31"/>
      <c r="PQS29" s="31"/>
      <c r="PQT29" s="31"/>
      <c r="PQU29" s="31"/>
      <c r="PQV29" s="31"/>
      <c r="PQW29" s="31"/>
      <c r="PQX29" s="31"/>
      <c r="PQY29" s="31"/>
      <c r="PQZ29" s="31"/>
      <c r="PRA29" s="31"/>
      <c r="PRB29" s="31"/>
      <c r="PRC29" s="31"/>
      <c r="PRD29" s="31"/>
      <c r="PRE29" s="31"/>
      <c r="PRF29" s="31"/>
      <c r="PRG29" s="31"/>
      <c r="PRH29" s="31"/>
      <c r="PRI29" s="31"/>
      <c r="PRJ29" s="31"/>
      <c r="PRK29" s="31"/>
      <c r="PRL29" s="31"/>
      <c r="PRM29" s="31"/>
      <c r="PRN29" s="31"/>
      <c r="PRO29" s="31"/>
      <c r="PRP29" s="31"/>
      <c r="PRQ29" s="31"/>
      <c r="PRR29" s="31"/>
      <c r="PRS29" s="31"/>
      <c r="PRT29" s="31"/>
      <c r="PRU29" s="31"/>
      <c r="PRV29" s="31"/>
      <c r="PRW29" s="31"/>
      <c r="PRX29" s="31"/>
      <c r="PRY29" s="31"/>
      <c r="PRZ29" s="31"/>
      <c r="PSA29" s="31"/>
      <c r="PSB29" s="31"/>
      <c r="PSC29" s="31"/>
      <c r="PSD29" s="31"/>
      <c r="PSE29" s="31"/>
      <c r="PSF29" s="31"/>
      <c r="PSG29" s="31"/>
      <c r="PSH29" s="31"/>
      <c r="PSI29" s="31"/>
      <c r="PSJ29" s="31"/>
      <c r="PSK29" s="31"/>
      <c r="PSL29" s="31"/>
      <c r="PSM29" s="31"/>
      <c r="PSN29" s="31"/>
      <c r="PSO29" s="31"/>
      <c r="PSP29" s="31"/>
      <c r="PSQ29" s="31"/>
      <c r="PSR29" s="31"/>
      <c r="PSS29" s="31"/>
      <c r="PST29" s="31"/>
      <c r="PSU29" s="31"/>
      <c r="PSV29" s="31"/>
      <c r="PSW29" s="31"/>
      <c r="PSX29" s="31"/>
      <c r="PSY29" s="31"/>
      <c r="PSZ29" s="31"/>
      <c r="PTA29" s="31"/>
      <c r="PTB29" s="31"/>
      <c r="PTC29" s="31"/>
      <c r="PTD29" s="31"/>
      <c r="PTE29" s="31"/>
      <c r="PTF29" s="31"/>
      <c r="PTG29" s="31"/>
      <c r="PTH29" s="31"/>
      <c r="PTI29" s="31"/>
      <c r="PTJ29" s="31"/>
      <c r="PTK29" s="31"/>
      <c r="PTL29" s="31"/>
      <c r="PTM29" s="31"/>
      <c r="PTN29" s="31"/>
      <c r="PTO29" s="31"/>
      <c r="PTP29" s="31"/>
      <c r="PTQ29" s="31"/>
      <c r="PTR29" s="31"/>
      <c r="PTS29" s="31"/>
      <c r="PTT29" s="31"/>
      <c r="PTU29" s="31"/>
      <c r="PTV29" s="31"/>
      <c r="PTW29" s="31"/>
      <c r="PTX29" s="31"/>
      <c r="PTY29" s="31"/>
      <c r="PTZ29" s="31"/>
      <c r="PUA29" s="31"/>
      <c r="PUB29" s="31"/>
      <c r="PUC29" s="31"/>
      <c r="PUD29" s="31"/>
      <c r="PUE29" s="31"/>
      <c r="PUF29" s="31"/>
      <c r="PUG29" s="31"/>
      <c r="PUH29" s="31"/>
      <c r="PUI29" s="31"/>
      <c r="PUJ29" s="31"/>
      <c r="PUK29" s="31"/>
      <c r="PUL29" s="31"/>
      <c r="PUM29" s="31"/>
      <c r="PUN29" s="31"/>
      <c r="PUO29" s="31"/>
      <c r="PUP29" s="31"/>
      <c r="PUQ29" s="31"/>
      <c r="PUR29" s="31"/>
      <c r="PUS29" s="31"/>
      <c r="PUT29" s="31"/>
      <c r="PUU29" s="31"/>
      <c r="PUV29" s="31"/>
      <c r="PUW29" s="31"/>
      <c r="PUX29" s="31"/>
      <c r="PUY29" s="31"/>
      <c r="PUZ29" s="31"/>
      <c r="PVA29" s="31"/>
      <c r="PVB29" s="31"/>
      <c r="PVC29" s="31"/>
      <c r="PVD29" s="31"/>
      <c r="PVE29" s="31"/>
      <c r="PVF29" s="31"/>
      <c r="PVG29" s="31"/>
      <c r="PVH29" s="31"/>
      <c r="PVI29" s="31"/>
      <c r="PVJ29" s="31"/>
      <c r="PVK29" s="31"/>
      <c r="PVL29" s="31"/>
      <c r="PVM29" s="31"/>
      <c r="PVN29" s="31"/>
      <c r="PVO29" s="31"/>
      <c r="PVP29" s="31"/>
      <c r="PVQ29" s="31"/>
      <c r="PVR29" s="31"/>
      <c r="PVS29" s="31"/>
      <c r="PVT29" s="31"/>
      <c r="PVU29" s="31"/>
      <c r="PVV29" s="31"/>
      <c r="PVW29" s="31"/>
      <c r="PVX29" s="31"/>
      <c r="PVY29" s="31"/>
      <c r="PVZ29" s="31"/>
      <c r="PWA29" s="31"/>
      <c r="PWB29" s="31"/>
      <c r="PWC29" s="31"/>
      <c r="PWD29" s="31"/>
      <c r="PWE29" s="31"/>
      <c r="PWF29" s="31"/>
      <c r="PWG29" s="31"/>
      <c r="PWH29" s="31"/>
      <c r="PWI29" s="31"/>
      <c r="PWJ29" s="31"/>
      <c r="PWK29" s="31"/>
      <c r="PWL29" s="31"/>
      <c r="PWM29" s="31"/>
      <c r="PWN29" s="31"/>
      <c r="PWO29" s="31"/>
      <c r="PWP29" s="31"/>
      <c r="PWQ29" s="31"/>
      <c r="PWR29" s="31"/>
      <c r="PWS29" s="31"/>
      <c r="PWT29" s="31"/>
      <c r="PWU29" s="31"/>
      <c r="PWV29" s="31"/>
      <c r="PWW29" s="31"/>
      <c r="PWX29" s="31"/>
      <c r="PWY29" s="31"/>
      <c r="PWZ29" s="31"/>
      <c r="PXA29" s="31"/>
      <c r="PXB29" s="31"/>
      <c r="PXC29" s="31"/>
      <c r="PXD29" s="31"/>
      <c r="PXE29" s="31"/>
      <c r="PXF29" s="31"/>
      <c r="PXG29" s="31"/>
      <c r="PXH29" s="31"/>
      <c r="PXI29" s="31"/>
      <c r="PXJ29" s="31"/>
      <c r="PXK29" s="31"/>
      <c r="PXL29" s="31"/>
      <c r="PXM29" s="31"/>
      <c r="PXN29" s="31"/>
      <c r="PXO29" s="31"/>
      <c r="PXP29" s="31"/>
      <c r="PXQ29" s="31"/>
      <c r="PXR29" s="31"/>
      <c r="PXS29" s="31"/>
      <c r="PXT29" s="31"/>
      <c r="PXU29" s="31"/>
      <c r="PXV29" s="31"/>
      <c r="PXW29" s="31"/>
      <c r="PXX29" s="31"/>
      <c r="PXY29" s="31"/>
      <c r="PXZ29" s="31"/>
      <c r="PYA29" s="31"/>
      <c r="PYB29" s="31"/>
      <c r="PYC29" s="31"/>
      <c r="PYD29" s="31"/>
      <c r="PYE29" s="31"/>
      <c r="PYF29" s="31"/>
      <c r="PYG29" s="31"/>
      <c r="PYH29" s="31"/>
      <c r="PYI29" s="31"/>
      <c r="PYJ29" s="31"/>
      <c r="PYK29" s="31"/>
      <c r="PYL29" s="31"/>
      <c r="PYM29" s="31"/>
      <c r="PYN29" s="31"/>
      <c r="PYO29" s="31"/>
      <c r="PYP29" s="31"/>
      <c r="PYQ29" s="31"/>
      <c r="PYR29" s="31"/>
      <c r="PYS29" s="31"/>
      <c r="PYT29" s="31"/>
      <c r="PYU29" s="31"/>
      <c r="PYV29" s="31"/>
      <c r="PYW29" s="31"/>
      <c r="PYX29" s="31"/>
      <c r="PYY29" s="31"/>
      <c r="PYZ29" s="31"/>
      <c r="PZA29" s="31"/>
      <c r="PZB29" s="31"/>
      <c r="PZC29" s="31"/>
      <c r="PZD29" s="31"/>
      <c r="PZE29" s="31"/>
      <c r="PZF29" s="31"/>
      <c r="PZG29" s="31"/>
      <c r="PZH29" s="31"/>
      <c r="PZI29" s="31"/>
      <c r="PZJ29" s="31"/>
      <c r="PZK29" s="31"/>
      <c r="PZL29" s="31"/>
      <c r="PZM29" s="31"/>
      <c r="PZN29" s="31"/>
      <c r="PZO29" s="31"/>
      <c r="PZP29" s="31"/>
      <c r="PZQ29" s="31"/>
      <c r="PZR29" s="31"/>
      <c r="PZS29" s="31"/>
      <c r="PZT29" s="31"/>
      <c r="PZU29" s="31"/>
      <c r="PZV29" s="31"/>
      <c r="PZW29" s="31"/>
      <c r="PZX29" s="31"/>
      <c r="PZY29" s="31"/>
      <c r="PZZ29" s="31"/>
      <c r="QAA29" s="31"/>
      <c r="QAB29" s="31"/>
      <c r="QAC29" s="31"/>
      <c r="QAD29" s="31"/>
      <c r="QAE29" s="31"/>
      <c r="QAF29" s="31"/>
      <c r="QAG29" s="31"/>
      <c r="QAH29" s="31"/>
      <c r="QAI29" s="31"/>
      <c r="QAJ29" s="31"/>
      <c r="QAK29" s="31"/>
      <c r="QAL29" s="31"/>
      <c r="QAM29" s="31"/>
      <c r="QAN29" s="31"/>
      <c r="QAO29" s="31"/>
      <c r="QAP29" s="31"/>
      <c r="QAQ29" s="31"/>
      <c r="QAR29" s="31"/>
      <c r="QAS29" s="31"/>
      <c r="QAT29" s="31"/>
      <c r="QAU29" s="31"/>
      <c r="QAV29" s="31"/>
      <c r="QAW29" s="31"/>
      <c r="QAX29" s="31"/>
      <c r="QAY29" s="31"/>
      <c r="QAZ29" s="31"/>
      <c r="QBA29" s="31"/>
      <c r="QBB29" s="31"/>
      <c r="QBC29" s="31"/>
      <c r="QBD29" s="31"/>
      <c r="QBE29" s="31"/>
      <c r="QBF29" s="31"/>
      <c r="QBG29" s="31"/>
      <c r="QBH29" s="31"/>
      <c r="QBI29" s="31"/>
      <c r="QBJ29" s="31"/>
      <c r="QBK29" s="31"/>
      <c r="QBL29" s="31"/>
      <c r="QBM29" s="31"/>
      <c r="QBN29" s="31"/>
      <c r="QBO29" s="31"/>
      <c r="QBP29" s="31"/>
      <c r="QBQ29" s="31"/>
      <c r="QBR29" s="31"/>
      <c r="QBS29" s="31"/>
      <c r="QBT29" s="31"/>
      <c r="QBU29" s="31"/>
      <c r="QBV29" s="31"/>
      <c r="QBW29" s="31"/>
      <c r="QBX29" s="31"/>
      <c r="QBY29" s="31"/>
      <c r="QBZ29" s="31"/>
      <c r="QCA29" s="31"/>
      <c r="QCB29" s="31"/>
      <c r="QCC29" s="31"/>
      <c r="QCD29" s="31"/>
      <c r="QCE29" s="31"/>
      <c r="QCF29" s="31"/>
      <c r="QCG29" s="31"/>
      <c r="QCH29" s="31"/>
      <c r="QCI29" s="31"/>
      <c r="QCJ29" s="31"/>
      <c r="QCK29" s="31"/>
      <c r="QCL29" s="31"/>
      <c r="QCM29" s="31"/>
      <c r="QCN29" s="31"/>
      <c r="QCO29" s="31"/>
      <c r="QCP29" s="31"/>
      <c r="QCQ29" s="31"/>
      <c r="QCR29" s="31"/>
      <c r="QCS29" s="31"/>
      <c r="QCT29" s="31"/>
      <c r="QCU29" s="31"/>
      <c r="QCV29" s="31"/>
      <c r="QCW29" s="31"/>
      <c r="QCX29" s="31"/>
      <c r="QCY29" s="31"/>
      <c r="QCZ29" s="31"/>
      <c r="QDA29" s="31"/>
      <c r="QDB29" s="31"/>
      <c r="QDC29" s="31"/>
      <c r="QDD29" s="31"/>
      <c r="QDE29" s="31"/>
      <c r="QDF29" s="31"/>
      <c r="QDG29" s="31"/>
      <c r="QDH29" s="31"/>
      <c r="QDI29" s="31"/>
      <c r="QDJ29" s="31"/>
      <c r="QDK29" s="31"/>
      <c r="QDL29" s="31"/>
      <c r="QDM29" s="31"/>
      <c r="QDN29" s="31"/>
      <c r="QDO29" s="31"/>
      <c r="QDP29" s="31"/>
      <c r="QDQ29" s="31"/>
      <c r="QDR29" s="31"/>
      <c r="QDS29" s="31"/>
      <c r="QDT29" s="31"/>
      <c r="QDU29" s="31"/>
      <c r="QDV29" s="31"/>
      <c r="QDW29" s="31"/>
      <c r="QDX29" s="31"/>
      <c r="QDY29" s="31"/>
      <c r="QDZ29" s="31"/>
      <c r="QEA29" s="31"/>
      <c r="QEB29" s="31"/>
      <c r="QEC29" s="31"/>
      <c r="QED29" s="31"/>
      <c r="QEE29" s="31"/>
      <c r="QEF29" s="31"/>
      <c r="QEG29" s="31"/>
      <c r="QEH29" s="31"/>
      <c r="QEI29" s="31"/>
      <c r="QEJ29" s="31"/>
      <c r="QEK29" s="31"/>
      <c r="QEL29" s="31"/>
      <c r="QEM29" s="31"/>
      <c r="QEN29" s="31"/>
      <c r="QEO29" s="31"/>
      <c r="QEP29" s="31"/>
      <c r="QEQ29" s="31"/>
      <c r="QER29" s="31"/>
      <c r="QES29" s="31"/>
      <c r="QET29" s="31"/>
      <c r="QEU29" s="31"/>
      <c r="QEV29" s="31"/>
      <c r="QEW29" s="31"/>
      <c r="QEX29" s="31"/>
      <c r="QEY29" s="31"/>
      <c r="QEZ29" s="31"/>
      <c r="QFA29" s="31"/>
      <c r="QFB29" s="31"/>
      <c r="QFC29" s="31"/>
      <c r="QFD29" s="31"/>
      <c r="QFE29" s="31"/>
      <c r="QFF29" s="31"/>
      <c r="QFG29" s="31"/>
      <c r="QFH29" s="31"/>
      <c r="QFI29" s="31"/>
      <c r="QFJ29" s="31"/>
      <c r="QFK29" s="31"/>
      <c r="QFL29" s="31"/>
      <c r="QFM29" s="31"/>
      <c r="QFN29" s="31"/>
      <c r="QFO29" s="31"/>
      <c r="QFP29" s="31"/>
      <c r="QFQ29" s="31"/>
      <c r="QFR29" s="31"/>
      <c r="QFS29" s="31"/>
      <c r="QFT29" s="31"/>
      <c r="QFU29" s="31"/>
      <c r="QFV29" s="31"/>
      <c r="QFW29" s="31"/>
      <c r="QFX29" s="31"/>
      <c r="QFY29" s="31"/>
      <c r="QFZ29" s="31"/>
      <c r="QGA29" s="31"/>
      <c r="QGB29" s="31"/>
      <c r="QGC29" s="31"/>
      <c r="QGD29" s="31"/>
      <c r="QGE29" s="31"/>
      <c r="QGF29" s="31"/>
      <c r="QGG29" s="31"/>
      <c r="QGH29" s="31"/>
      <c r="QGI29" s="31"/>
      <c r="QGJ29" s="31"/>
      <c r="QGK29" s="31"/>
      <c r="QGL29" s="31"/>
      <c r="QGM29" s="31"/>
      <c r="QGN29" s="31"/>
      <c r="QGO29" s="31"/>
      <c r="QGP29" s="31"/>
      <c r="QGQ29" s="31"/>
      <c r="QGR29" s="31"/>
      <c r="QGS29" s="31"/>
      <c r="QGT29" s="31"/>
      <c r="QGU29" s="31"/>
      <c r="QGV29" s="31"/>
      <c r="QGW29" s="31"/>
      <c r="QGX29" s="31"/>
      <c r="QGY29" s="31"/>
      <c r="QGZ29" s="31"/>
      <c r="QHA29" s="31"/>
      <c r="QHB29" s="31"/>
      <c r="QHC29" s="31"/>
      <c r="QHD29" s="31"/>
      <c r="QHE29" s="31"/>
      <c r="QHF29" s="31"/>
      <c r="QHG29" s="31"/>
      <c r="QHH29" s="31"/>
      <c r="QHI29" s="31"/>
      <c r="QHJ29" s="31"/>
      <c r="QHK29" s="31"/>
      <c r="QHL29" s="31"/>
      <c r="QHM29" s="31"/>
      <c r="QHN29" s="31"/>
      <c r="QHO29" s="31"/>
      <c r="QHP29" s="31"/>
      <c r="QHQ29" s="31"/>
      <c r="QHR29" s="31"/>
      <c r="QHS29" s="31"/>
      <c r="QHT29" s="31"/>
      <c r="QHU29" s="31"/>
      <c r="QHV29" s="31"/>
      <c r="QHW29" s="31"/>
      <c r="QHX29" s="31"/>
      <c r="QHY29" s="31"/>
      <c r="QHZ29" s="31"/>
      <c r="QIA29" s="31"/>
      <c r="QIB29" s="31"/>
      <c r="QIC29" s="31"/>
      <c r="QID29" s="31"/>
      <c r="QIE29" s="31"/>
      <c r="QIF29" s="31"/>
      <c r="QIG29" s="31"/>
      <c r="QIH29" s="31"/>
      <c r="QII29" s="31"/>
      <c r="QIJ29" s="31"/>
      <c r="QIK29" s="31"/>
      <c r="QIL29" s="31"/>
      <c r="QIM29" s="31"/>
      <c r="QIN29" s="31"/>
      <c r="QIO29" s="31"/>
      <c r="QIP29" s="31"/>
      <c r="QIQ29" s="31"/>
      <c r="QIR29" s="31"/>
      <c r="QIS29" s="31"/>
      <c r="QIT29" s="31"/>
      <c r="QIU29" s="31"/>
      <c r="QIV29" s="31"/>
      <c r="QIW29" s="31"/>
      <c r="QIX29" s="31"/>
      <c r="QIY29" s="31"/>
      <c r="QIZ29" s="31"/>
      <c r="QJA29" s="31"/>
      <c r="QJB29" s="31"/>
      <c r="QJC29" s="31"/>
      <c r="QJD29" s="31"/>
      <c r="QJE29" s="31"/>
      <c r="QJF29" s="31"/>
      <c r="QJG29" s="31"/>
      <c r="QJH29" s="31"/>
      <c r="QJI29" s="31"/>
      <c r="QJJ29" s="31"/>
      <c r="QJK29" s="31"/>
      <c r="QJL29" s="31"/>
      <c r="QJM29" s="31"/>
      <c r="QJN29" s="31"/>
      <c r="QJO29" s="31"/>
      <c r="QJP29" s="31"/>
      <c r="QJQ29" s="31"/>
      <c r="QJR29" s="31"/>
      <c r="QJS29" s="31"/>
      <c r="QJT29" s="31"/>
      <c r="QJU29" s="31"/>
      <c r="QJV29" s="31"/>
      <c r="QJW29" s="31"/>
      <c r="QJX29" s="31"/>
      <c r="QJY29" s="31"/>
      <c r="QJZ29" s="31"/>
      <c r="QKA29" s="31"/>
      <c r="QKB29" s="31"/>
      <c r="QKC29" s="31"/>
      <c r="QKD29" s="31"/>
      <c r="QKE29" s="31"/>
      <c r="QKF29" s="31"/>
      <c r="QKG29" s="31"/>
      <c r="QKH29" s="31"/>
      <c r="QKI29" s="31"/>
      <c r="QKJ29" s="31"/>
      <c r="QKK29" s="31"/>
      <c r="QKL29" s="31"/>
      <c r="QKM29" s="31"/>
      <c r="QKN29" s="31"/>
      <c r="QKO29" s="31"/>
      <c r="QKP29" s="31"/>
      <c r="QKQ29" s="31"/>
      <c r="QKR29" s="31"/>
      <c r="QKS29" s="31"/>
      <c r="QKT29" s="31"/>
      <c r="QKU29" s="31"/>
      <c r="QKV29" s="31"/>
      <c r="QKW29" s="31"/>
      <c r="QKX29" s="31"/>
      <c r="QKY29" s="31"/>
      <c r="QKZ29" s="31"/>
      <c r="QLA29" s="31"/>
      <c r="QLB29" s="31"/>
      <c r="QLC29" s="31"/>
      <c r="QLD29" s="31"/>
      <c r="QLE29" s="31"/>
      <c r="QLF29" s="31"/>
      <c r="QLG29" s="31"/>
      <c r="QLH29" s="31"/>
      <c r="QLI29" s="31"/>
      <c r="QLJ29" s="31"/>
      <c r="QLK29" s="31"/>
      <c r="QLL29" s="31"/>
      <c r="QLM29" s="31"/>
      <c r="QLN29" s="31"/>
      <c r="QLO29" s="31"/>
      <c r="QLP29" s="31"/>
      <c r="QLQ29" s="31"/>
      <c r="QLR29" s="31"/>
      <c r="QLS29" s="31"/>
      <c r="QLT29" s="31"/>
      <c r="QLU29" s="31"/>
      <c r="QLV29" s="31"/>
      <c r="QLW29" s="31"/>
      <c r="QLX29" s="31"/>
      <c r="QLY29" s="31"/>
      <c r="QLZ29" s="31"/>
      <c r="QMA29" s="31"/>
      <c r="QMB29" s="31"/>
      <c r="QMC29" s="31"/>
      <c r="QMD29" s="31"/>
      <c r="QME29" s="31"/>
      <c r="QMF29" s="31"/>
      <c r="QMG29" s="31"/>
      <c r="QMH29" s="31"/>
      <c r="QMI29" s="31"/>
      <c r="QMJ29" s="31"/>
      <c r="QMK29" s="31"/>
      <c r="QML29" s="31"/>
      <c r="QMM29" s="31"/>
      <c r="QMN29" s="31"/>
      <c r="QMO29" s="31"/>
      <c r="QMP29" s="31"/>
      <c r="QMQ29" s="31"/>
      <c r="QMR29" s="31"/>
      <c r="QMS29" s="31"/>
      <c r="QMT29" s="31"/>
      <c r="QMU29" s="31"/>
      <c r="QMV29" s="31"/>
      <c r="QMW29" s="31"/>
      <c r="QMX29" s="31"/>
      <c r="QMY29" s="31"/>
      <c r="QMZ29" s="31"/>
      <c r="QNA29" s="31"/>
      <c r="QNB29" s="31"/>
      <c r="QNC29" s="31"/>
      <c r="QND29" s="31"/>
      <c r="QNE29" s="31"/>
      <c r="QNF29" s="31"/>
      <c r="QNG29" s="31"/>
      <c r="QNH29" s="31"/>
      <c r="QNI29" s="31"/>
      <c r="QNJ29" s="31"/>
      <c r="QNK29" s="31"/>
      <c r="QNL29" s="31"/>
      <c r="QNM29" s="31"/>
      <c r="QNN29" s="31"/>
      <c r="QNO29" s="31"/>
      <c r="QNP29" s="31"/>
      <c r="QNQ29" s="31"/>
      <c r="QNR29" s="31"/>
      <c r="QNS29" s="31"/>
      <c r="QNT29" s="31"/>
      <c r="QNU29" s="31"/>
      <c r="QNV29" s="31"/>
      <c r="QNW29" s="31"/>
      <c r="QNX29" s="31"/>
      <c r="QNY29" s="31"/>
      <c r="QNZ29" s="31"/>
      <c r="QOA29" s="31"/>
      <c r="QOB29" s="31"/>
      <c r="QOC29" s="31"/>
      <c r="QOD29" s="31"/>
      <c r="QOE29" s="31"/>
      <c r="QOF29" s="31"/>
      <c r="QOG29" s="31"/>
      <c r="QOH29" s="31"/>
      <c r="QOI29" s="31"/>
      <c r="QOJ29" s="31"/>
      <c r="QOK29" s="31"/>
      <c r="QOL29" s="31"/>
      <c r="QOM29" s="31"/>
      <c r="QON29" s="31"/>
      <c r="QOO29" s="31"/>
      <c r="QOP29" s="31"/>
      <c r="QOQ29" s="31"/>
      <c r="QOR29" s="31"/>
      <c r="QOS29" s="31"/>
      <c r="QOT29" s="31"/>
      <c r="QOU29" s="31"/>
      <c r="QOV29" s="31"/>
      <c r="QOW29" s="31"/>
      <c r="QOX29" s="31"/>
      <c r="QOY29" s="31"/>
      <c r="QOZ29" s="31"/>
      <c r="QPA29" s="31"/>
      <c r="QPB29" s="31"/>
      <c r="QPC29" s="31"/>
      <c r="QPD29" s="31"/>
      <c r="QPE29" s="31"/>
      <c r="QPF29" s="31"/>
      <c r="QPG29" s="31"/>
      <c r="QPH29" s="31"/>
      <c r="QPI29" s="31"/>
      <c r="QPJ29" s="31"/>
      <c r="QPK29" s="31"/>
      <c r="QPL29" s="31"/>
      <c r="QPM29" s="31"/>
      <c r="QPN29" s="31"/>
      <c r="QPO29" s="31"/>
      <c r="QPP29" s="31"/>
      <c r="QPQ29" s="31"/>
      <c r="QPR29" s="31"/>
      <c r="QPS29" s="31"/>
      <c r="QPT29" s="31"/>
      <c r="QPU29" s="31"/>
      <c r="QPV29" s="31"/>
      <c r="QPW29" s="31"/>
      <c r="QPX29" s="31"/>
      <c r="QPY29" s="31"/>
      <c r="QPZ29" s="31"/>
      <c r="QQA29" s="31"/>
      <c r="QQB29" s="31"/>
      <c r="QQC29" s="31"/>
      <c r="QQD29" s="31"/>
      <c r="QQE29" s="31"/>
      <c r="QQF29" s="31"/>
      <c r="QQG29" s="31"/>
      <c r="QQH29" s="31"/>
      <c r="QQI29" s="31"/>
      <c r="QQJ29" s="31"/>
      <c r="QQK29" s="31"/>
      <c r="QQL29" s="31"/>
      <c r="QQM29" s="31"/>
      <c r="QQN29" s="31"/>
      <c r="QQO29" s="31"/>
      <c r="QQP29" s="31"/>
      <c r="QQQ29" s="31"/>
      <c r="QQR29" s="31"/>
      <c r="QQS29" s="31"/>
      <c r="QQT29" s="31"/>
      <c r="QQU29" s="31"/>
      <c r="QQV29" s="31"/>
      <c r="QQW29" s="31"/>
      <c r="QQX29" s="31"/>
      <c r="QQY29" s="31"/>
      <c r="QQZ29" s="31"/>
      <c r="QRA29" s="31"/>
      <c r="QRB29" s="31"/>
      <c r="QRC29" s="31"/>
      <c r="QRD29" s="31"/>
      <c r="QRE29" s="31"/>
      <c r="QRF29" s="31"/>
      <c r="QRG29" s="31"/>
      <c r="QRH29" s="31"/>
      <c r="QRI29" s="31"/>
      <c r="QRJ29" s="31"/>
      <c r="QRK29" s="31"/>
      <c r="QRL29" s="31"/>
      <c r="QRM29" s="31"/>
      <c r="QRN29" s="31"/>
      <c r="QRO29" s="31"/>
      <c r="QRP29" s="31"/>
      <c r="QRQ29" s="31"/>
      <c r="QRR29" s="31"/>
      <c r="QRS29" s="31"/>
      <c r="QRT29" s="31"/>
      <c r="QRU29" s="31"/>
      <c r="QRV29" s="31"/>
      <c r="QRW29" s="31"/>
      <c r="QRX29" s="31"/>
      <c r="QRY29" s="31"/>
      <c r="QRZ29" s="31"/>
      <c r="QSA29" s="31"/>
      <c r="QSB29" s="31"/>
      <c r="QSC29" s="31"/>
      <c r="QSD29" s="31"/>
      <c r="QSE29" s="31"/>
      <c r="QSF29" s="31"/>
      <c r="QSG29" s="31"/>
      <c r="QSH29" s="31"/>
      <c r="QSI29" s="31"/>
      <c r="QSJ29" s="31"/>
      <c r="QSK29" s="31"/>
      <c r="QSL29" s="31"/>
      <c r="QSM29" s="31"/>
      <c r="QSN29" s="31"/>
      <c r="QSO29" s="31"/>
      <c r="QSP29" s="31"/>
      <c r="QSQ29" s="31"/>
      <c r="QSR29" s="31"/>
      <c r="QSS29" s="31"/>
      <c r="QST29" s="31"/>
      <c r="QSU29" s="31"/>
      <c r="QSV29" s="31"/>
      <c r="QSW29" s="31"/>
      <c r="QSX29" s="31"/>
      <c r="QSY29" s="31"/>
      <c r="QSZ29" s="31"/>
      <c r="QTA29" s="31"/>
      <c r="QTB29" s="31"/>
      <c r="QTC29" s="31"/>
      <c r="QTD29" s="31"/>
      <c r="QTE29" s="31"/>
      <c r="QTF29" s="31"/>
      <c r="QTG29" s="31"/>
      <c r="QTH29" s="31"/>
      <c r="QTI29" s="31"/>
      <c r="QTJ29" s="31"/>
      <c r="QTK29" s="31"/>
      <c r="QTL29" s="31"/>
      <c r="QTM29" s="31"/>
      <c r="QTN29" s="31"/>
      <c r="QTO29" s="31"/>
      <c r="QTP29" s="31"/>
      <c r="QTQ29" s="31"/>
      <c r="QTR29" s="31"/>
      <c r="QTS29" s="31"/>
      <c r="QTT29" s="31"/>
      <c r="QTU29" s="31"/>
      <c r="QTV29" s="31"/>
      <c r="QTW29" s="31"/>
      <c r="QTX29" s="31"/>
      <c r="QTY29" s="31"/>
      <c r="QTZ29" s="31"/>
      <c r="QUA29" s="31"/>
      <c r="QUB29" s="31"/>
      <c r="QUC29" s="31"/>
      <c r="QUD29" s="31"/>
      <c r="QUE29" s="31"/>
      <c r="QUF29" s="31"/>
      <c r="QUG29" s="31"/>
      <c r="QUH29" s="31"/>
      <c r="QUI29" s="31"/>
      <c r="QUJ29" s="31"/>
      <c r="QUK29" s="31"/>
      <c r="QUL29" s="31"/>
      <c r="QUM29" s="31"/>
      <c r="QUN29" s="31"/>
      <c r="QUO29" s="31"/>
      <c r="QUP29" s="31"/>
      <c r="QUQ29" s="31"/>
      <c r="QUR29" s="31"/>
      <c r="QUS29" s="31"/>
      <c r="QUT29" s="31"/>
      <c r="QUU29" s="31"/>
      <c r="QUV29" s="31"/>
      <c r="QUW29" s="31"/>
      <c r="QUX29" s="31"/>
      <c r="QUY29" s="31"/>
      <c r="QUZ29" s="31"/>
      <c r="QVA29" s="31"/>
      <c r="QVB29" s="31"/>
      <c r="QVC29" s="31"/>
      <c r="QVD29" s="31"/>
      <c r="QVE29" s="31"/>
      <c r="QVF29" s="31"/>
      <c r="QVG29" s="31"/>
      <c r="QVH29" s="31"/>
      <c r="QVI29" s="31"/>
      <c r="QVJ29" s="31"/>
      <c r="QVK29" s="31"/>
      <c r="QVL29" s="31"/>
      <c r="QVM29" s="31"/>
      <c r="QVN29" s="31"/>
      <c r="QVO29" s="31"/>
      <c r="QVP29" s="31"/>
      <c r="QVQ29" s="31"/>
      <c r="QVR29" s="31"/>
      <c r="QVS29" s="31"/>
      <c r="QVT29" s="31"/>
      <c r="QVU29" s="31"/>
      <c r="QVV29" s="31"/>
      <c r="QVW29" s="31"/>
      <c r="QVX29" s="31"/>
      <c r="QVY29" s="31"/>
      <c r="QVZ29" s="31"/>
      <c r="QWA29" s="31"/>
      <c r="QWB29" s="31"/>
      <c r="QWC29" s="31"/>
      <c r="QWD29" s="31"/>
      <c r="QWE29" s="31"/>
      <c r="QWF29" s="31"/>
      <c r="QWG29" s="31"/>
      <c r="QWH29" s="31"/>
      <c r="QWI29" s="31"/>
      <c r="QWJ29" s="31"/>
      <c r="QWK29" s="31"/>
      <c r="QWL29" s="31"/>
      <c r="QWM29" s="31"/>
      <c r="QWN29" s="31"/>
      <c r="QWO29" s="31"/>
      <c r="QWP29" s="31"/>
      <c r="QWQ29" s="31"/>
      <c r="QWR29" s="31"/>
      <c r="QWS29" s="31"/>
      <c r="QWT29" s="31"/>
      <c r="QWU29" s="31"/>
      <c r="QWV29" s="31"/>
      <c r="QWW29" s="31"/>
      <c r="QWX29" s="31"/>
      <c r="QWY29" s="31"/>
      <c r="QWZ29" s="31"/>
      <c r="QXA29" s="31"/>
      <c r="QXB29" s="31"/>
      <c r="QXC29" s="31"/>
      <c r="QXD29" s="31"/>
      <c r="QXE29" s="31"/>
      <c r="QXF29" s="31"/>
      <c r="QXG29" s="31"/>
      <c r="QXH29" s="31"/>
      <c r="QXI29" s="31"/>
      <c r="QXJ29" s="31"/>
      <c r="QXK29" s="31"/>
      <c r="QXL29" s="31"/>
      <c r="QXM29" s="31"/>
      <c r="QXN29" s="31"/>
      <c r="QXO29" s="31"/>
      <c r="QXP29" s="31"/>
      <c r="QXQ29" s="31"/>
      <c r="QXR29" s="31"/>
      <c r="QXS29" s="31"/>
      <c r="QXT29" s="31"/>
      <c r="QXU29" s="31"/>
      <c r="QXV29" s="31"/>
      <c r="QXW29" s="31"/>
      <c r="QXX29" s="31"/>
      <c r="QXY29" s="31"/>
      <c r="QXZ29" s="31"/>
      <c r="QYA29" s="31"/>
      <c r="QYB29" s="31"/>
      <c r="QYC29" s="31"/>
      <c r="QYD29" s="31"/>
      <c r="QYE29" s="31"/>
      <c r="QYF29" s="31"/>
      <c r="QYG29" s="31"/>
      <c r="QYH29" s="31"/>
      <c r="QYI29" s="31"/>
      <c r="QYJ29" s="31"/>
      <c r="QYK29" s="31"/>
      <c r="QYL29" s="31"/>
      <c r="QYM29" s="31"/>
      <c r="QYN29" s="31"/>
      <c r="QYO29" s="31"/>
      <c r="QYP29" s="31"/>
      <c r="QYQ29" s="31"/>
      <c r="QYR29" s="31"/>
      <c r="QYS29" s="31"/>
      <c r="QYT29" s="31"/>
      <c r="QYU29" s="31"/>
      <c r="QYV29" s="31"/>
      <c r="QYW29" s="31"/>
      <c r="QYX29" s="31"/>
      <c r="QYY29" s="31"/>
      <c r="QYZ29" s="31"/>
      <c r="QZA29" s="31"/>
      <c r="QZB29" s="31"/>
      <c r="QZC29" s="31"/>
      <c r="QZD29" s="31"/>
      <c r="QZE29" s="31"/>
      <c r="QZF29" s="31"/>
      <c r="QZG29" s="31"/>
      <c r="QZH29" s="31"/>
      <c r="QZI29" s="31"/>
      <c r="QZJ29" s="31"/>
      <c r="QZK29" s="31"/>
      <c r="QZL29" s="31"/>
      <c r="QZM29" s="31"/>
      <c r="QZN29" s="31"/>
      <c r="QZO29" s="31"/>
      <c r="QZP29" s="31"/>
      <c r="QZQ29" s="31"/>
      <c r="QZR29" s="31"/>
      <c r="QZS29" s="31"/>
      <c r="QZT29" s="31"/>
      <c r="QZU29" s="31"/>
      <c r="QZV29" s="31"/>
      <c r="QZW29" s="31"/>
      <c r="QZX29" s="31"/>
      <c r="QZY29" s="31"/>
      <c r="QZZ29" s="31"/>
      <c r="RAA29" s="31"/>
      <c r="RAB29" s="31"/>
      <c r="RAC29" s="31"/>
      <c r="RAD29" s="31"/>
      <c r="RAE29" s="31"/>
      <c r="RAF29" s="31"/>
      <c r="RAG29" s="31"/>
      <c r="RAH29" s="31"/>
      <c r="RAI29" s="31"/>
      <c r="RAJ29" s="31"/>
      <c r="RAK29" s="31"/>
      <c r="RAL29" s="31"/>
      <c r="RAM29" s="31"/>
      <c r="RAN29" s="31"/>
      <c r="RAO29" s="31"/>
      <c r="RAP29" s="31"/>
      <c r="RAQ29" s="31"/>
      <c r="RAR29" s="31"/>
      <c r="RAS29" s="31"/>
      <c r="RAT29" s="31"/>
      <c r="RAU29" s="31"/>
      <c r="RAV29" s="31"/>
      <c r="RAW29" s="31"/>
      <c r="RAX29" s="31"/>
      <c r="RAY29" s="31"/>
      <c r="RAZ29" s="31"/>
      <c r="RBA29" s="31"/>
      <c r="RBB29" s="31"/>
      <c r="RBC29" s="31"/>
      <c r="RBD29" s="31"/>
      <c r="RBE29" s="31"/>
      <c r="RBF29" s="31"/>
      <c r="RBG29" s="31"/>
      <c r="RBH29" s="31"/>
      <c r="RBI29" s="31"/>
      <c r="RBJ29" s="31"/>
      <c r="RBK29" s="31"/>
      <c r="RBL29" s="31"/>
      <c r="RBM29" s="31"/>
      <c r="RBN29" s="31"/>
      <c r="RBO29" s="31"/>
      <c r="RBP29" s="31"/>
      <c r="RBQ29" s="31"/>
      <c r="RBR29" s="31"/>
      <c r="RBS29" s="31"/>
      <c r="RBT29" s="31"/>
      <c r="RBU29" s="31"/>
      <c r="RBV29" s="31"/>
      <c r="RBW29" s="31"/>
      <c r="RBX29" s="31"/>
      <c r="RBY29" s="31"/>
      <c r="RBZ29" s="31"/>
      <c r="RCA29" s="31"/>
      <c r="RCB29" s="31"/>
      <c r="RCC29" s="31"/>
      <c r="RCD29" s="31"/>
      <c r="RCE29" s="31"/>
      <c r="RCF29" s="31"/>
      <c r="RCG29" s="31"/>
      <c r="RCH29" s="31"/>
      <c r="RCI29" s="31"/>
      <c r="RCJ29" s="31"/>
      <c r="RCK29" s="31"/>
      <c r="RCL29" s="31"/>
      <c r="RCM29" s="31"/>
      <c r="RCN29" s="31"/>
      <c r="RCO29" s="31"/>
      <c r="RCP29" s="31"/>
      <c r="RCQ29" s="31"/>
      <c r="RCR29" s="31"/>
      <c r="RCS29" s="31"/>
      <c r="RCT29" s="31"/>
      <c r="RCU29" s="31"/>
      <c r="RCV29" s="31"/>
      <c r="RCW29" s="31"/>
      <c r="RCX29" s="31"/>
      <c r="RCY29" s="31"/>
      <c r="RCZ29" s="31"/>
      <c r="RDA29" s="31"/>
      <c r="RDB29" s="31"/>
      <c r="RDC29" s="31"/>
      <c r="RDD29" s="31"/>
      <c r="RDE29" s="31"/>
      <c r="RDF29" s="31"/>
      <c r="RDG29" s="31"/>
      <c r="RDH29" s="31"/>
      <c r="RDI29" s="31"/>
      <c r="RDJ29" s="31"/>
      <c r="RDK29" s="31"/>
      <c r="RDL29" s="31"/>
      <c r="RDM29" s="31"/>
      <c r="RDN29" s="31"/>
      <c r="RDO29" s="31"/>
      <c r="RDP29" s="31"/>
      <c r="RDQ29" s="31"/>
      <c r="RDR29" s="31"/>
      <c r="RDS29" s="31"/>
      <c r="RDT29" s="31"/>
      <c r="RDU29" s="31"/>
      <c r="RDV29" s="31"/>
      <c r="RDW29" s="31"/>
      <c r="RDX29" s="31"/>
      <c r="RDY29" s="31"/>
      <c r="RDZ29" s="31"/>
      <c r="REA29" s="31"/>
      <c r="REB29" s="31"/>
      <c r="REC29" s="31"/>
      <c r="RED29" s="31"/>
      <c r="REE29" s="31"/>
      <c r="REF29" s="31"/>
      <c r="REG29" s="31"/>
      <c r="REH29" s="31"/>
      <c r="REI29" s="31"/>
      <c r="REJ29" s="31"/>
      <c r="REK29" s="31"/>
      <c r="REL29" s="31"/>
      <c r="REM29" s="31"/>
      <c r="REN29" s="31"/>
      <c r="REO29" s="31"/>
      <c r="REP29" s="31"/>
      <c r="REQ29" s="31"/>
      <c r="RER29" s="31"/>
      <c r="RES29" s="31"/>
      <c r="RET29" s="31"/>
      <c r="REU29" s="31"/>
      <c r="REV29" s="31"/>
      <c r="REW29" s="31"/>
      <c r="REX29" s="31"/>
      <c r="REY29" s="31"/>
      <c r="REZ29" s="31"/>
      <c r="RFA29" s="31"/>
      <c r="RFB29" s="31"/>
      <c r="RFC29" s="31"/>
      <c r="RFD29" s="31"/>
      <c r="RFE29" s="31"/>
      <c r="RFF29" s="31"/>
      <c r="RFG29" s="31"/>
      <c r="RFH29" s="31"/>
      <c r="RFI29" s="31"/>
      <c r="RFJ29" s="31"/>
      <c r="RFK29" s="31"/>
      <c r="RFL29" s="31"/>
      <c r="RFM29" s="31"/>
      <c r="RFN29" s="31"/>
      <c r="RFO29" s="31"/>
      <c r="RFP29" s="31"/>
      <c r="RFQ29" s="31"/>
      <c r="RFR29" s="31"/>
      <c r="RFS29" s="31"/>
      <c r="RFT29" s="31"/>
      <c r="RFU29" s="31"/>
      <c r="RFV29" s="31"/>
      <c r="RFW29" s="31"/>
      <c r="RFX29" s="31"/>
      <c r="RFY29" s="31"/>
      <c r="RFZ29" s="31"/>
      <c r="RGA29" s="31"/>
      <c r="RGB29" s="31"/>
      <c r="RGC29" s="31"/>
      <c r="RGD29" s="31"/>
      <c r="RGE29" s="31"/>
      <c r="RGF29" s="31"/>
      <c r="RGG29" s="31"/>
      <c r="RGH29" s="31"/>
      <c r="RGI29" s="31"/>
      <c r="RGJ29" s="31"/>
      <c r="RGK29" s="31"/>
      <c r="RGL29" s="31"/>
      <c r="RGM29" s="31"/>
      <c r="RGN29" s="31"/>
      <c r="RGO29" s="31"/>
      <c r="RGP29" s="31"/>
      <c r="RGQ29" s="31"/>
      <c r="RGR29" s="31"/>
      <c r="RGS29" s="31"/>
      <c r="RGT29" s="31"/>
      <c r="RGU29" s="31"/>
      <c r="RGV29" s="31"/>
      <c r="RGW29" s="31"/>
      <c r="RGX29" s="31"/>
      <c r="RGY29" s="31"/>
      <c r="RGZ29" s="31"/>
      <c r="RHA29" s="31"/>
      <c r="RHB29" s="31"/>
      <c r="RHC29" s="31"/>
      <c r="RHD29" s="31"/>
      <c r="RHE29" s="31"/>
      <c r="RHF29" s="31"/>
      <c r="RHG29" s="31"/>
      <c r="RHH29" s="31"/>
      <c r="RHI29" s="31"/>
      <c r="RHJ29" s="31"/>
      <c r="RHK29" s="31"/>
      <c r="RHL29" s="31"/>
      <c r="RHM29" s="31"/>
      <c r="RHN29" s="31"/>
      <c r="RHO29" s="31"/>
      <c r="RHP29" s="31"/>
      <c r="RHQ29" s="31"/>
      <c r="RHR29" s="31"/>
      <c r="RHS29" s="31"/>
      <c r="RHT29" s="31"/>
      <c r="RHU29" s="31"/>
      <c r="RHV29" s="31"/>
      <c r="RHW29" s="31"/>
      <c r="RHX29" s="31"/>
      <c r="RHY29" s="31"/>
      <c r="RHZ29" s="31"/>
      <c r="RIA29" s="31"/>
      <c r="RIB29" s="31"/>
      <c r="RIC29" s="31"/>
      <c r="RID29" s="31"/>
      <c r="RIE29" s="31"/>
      <c r="RIF29" s="31"/>
      <c r="RIG29" s="31"/>
      <c r="RIH29" s="31"/>
      <c r="RII29" s="31"/>
      <c r="RIJ29" s="31"/>
      <c r="RIK29" s="31"/>
      <c r="RIL29" s="31"/>
      <c r="RIM29" s="31"/>
      <c r="RIN29" s="31"/>
      <c r="RIO29" s="31"/>
      <c r="RIP29" s="31"/>
      <c r="RIQ29" s="31"/>
      <c r="RIR29" s="31"/>
      <c r="RIS29" s="31"/>
      <c r="RIT29" s="31"/>
      <c r="RIU29" s="31"/>
      <c r="RIV29" s="31"/>
      <c r="RIW29" s="31"/>
      <c r="RIX29" s="31"/>
      <c r="RIY29" s="31"/>
      <c r="RIZ29" s="31"/>
      <c r="RJA29" s="31"/>
      <c r="RJB29" s="31"/>
      <c r="RJC29" s="31"/>
      <c r="RJD29" s="31"/>
      <c r="RJE29" s="31"/>
      <c r="RJF29" s="31"/>
      <c r="RJG29" s="31"/>
      <c r="RJH29" s="31"/>
      <c r="RJI29" s="31"/>
      <c r="RJJ29" s="31"/>
      <c r="RJK29" s="31"/>
      <c r="RJL29" s="31"/>
      <c r="RJM29" s="31"/>
      <c r="RJN29" s="31"/>
      <c r="RJO29" s="31"/>
      <c r="RJP29" s="31"/>
      <c r="RJQ29" s="31"/>
      <c r="RJR29" s="31"/>
      <c r="RJS29" s="31"/>
      <c r="RJT29" s="31"/>
      <c r="RJU29" s="31"/>
      <c r="RJV29" s="31"/>
      <c r="RJW29" s="31"/>
      <c r="RJX29" s="31"/>
      <c r="RJY29" s="31"/>
      <c r="RJZ29" s="31"/>
      <c r="RKA29" s="31"/>
      <c r="RKB29" s="31"/>
      <c r="RKC29" s="31"/>
      <c r="RKD29" s="31"/>
      <c r="RKE29" s="31"/>
      <c r="RKF29" s="31"/>
      <c r="RKG29" s="31"/>
      <c r="RKH29" s="31"/>
      <c r="RKI29" s="31"/>
      <c r="RKJ29" s="31"/>
      <c r="RKK29" s="31"/>
      <c r="RKL29" s="31"/>
      <c r="RKM29" s="31"/>
      <c r="RKN29" s="31"/>
      <c r="RKO29" s="31"/>
      <c r="RKP29" s="31"/>
      <c r="RKQ29" s="31"/>
      <c r="RKR29" s="31"/>
      <c r="RKS29" s="31"/>
      <c r="RKT29" s="31"/>
      <c r="RKU29" s="31"/>
      <c r="RKV29" s="31"/>
      <c r="RKW29" s="31"/>
      <c r="RKX29" s="31"/>
      <c r="RKY29" s="31"/>
      <c r="RKZ29" s="31"/>
      <c r="RLA29" s="31"/>
      <c r="RLB29" s="31"/>
      <c r="RLC29" s="31"/>
      <c r="RLD29" s="31"/>
      <c r="RLE29" s="31"/>
      <c r="RLF29" s="31"/>
      <c r="RLG29" s="31"/>
      <c r="RLH29" s="31"/>
      <c r="RLI29" s="31"/>
      <c r="RLJ29" s="31"/>
      <c r="RLK29" s="31"/>
      <c r="RLL29" s="31"/>
      <c r="RLM29" s="31"/>
      <c r="RLN29" s="31"/>
      <c r="RLO29" s="31"/>
      <c r="RLP29" s="31"/>
      <c r="RLQ29" s="31"/>
      <c r="RLR29" s="31"/>
      <c r="RLS29" s="31"/>
      <c r="RLT29" s="31"/>
      <c r="RLU29" s="31"/>
      <c r="RLV29" s="31"/>
      <c r="RLW29" s="31"/>
      <c r="RLX29" s="31"/>
      <c r="RLY29" s="31"/>
      <c r="RLZ29" s="31"/>
      <c r="RMA29" s="31"/>
      <c r="RMB29" s="31"/>
      <c r="RMC29" s="31"/>
      <c r="RMD29" s="31"/>
      <c r="RME29" s="31"/>
      <c r="RMF29" s="31"/>
      <c r="RMG29" s="31"/>
      <c r="RMH29" s="31"/>
      <c r="RMI29" s="31"/>
      <c r="RMJ29" s="31"/>
      <c r="RMK29" s="31"/>
      <c r="RML29" s="31"/>
      <c r="RMM29" s="31"/>
      <c r="RMN29" s="31"/>
      <c r="RMO29" s="31"/>
      <c r="RMP29" s="31"/>
      <c r="RMQ29" s="31"/>
      <c r="RMR29" s="31"/>
      <c r="RMS29" s="31"/>
      <c r="RMT29" s="31"/>
      <c r="RMU29" s="31"/>
      <c r="RMV29" s="31"/>
      <c r="RMW29" s="31"/>
      <c r="RMX29" s="31"/>
      <c r="RMY29" s="31"/>
      <c r="RMZ29" s="31"/>
      <c r="RNA29" s="31"/>
      <c r="RNB29" s="31"/>
      <c r="RNC29" s="31"/>
      <c r="RND29" s="31"/>
      <c r="RNE29" s="31"/>
      <c r="RNF29" s="31"/>
      <c r="RNG29" s="31"/>
      <c r="RNH29" s="31"/>
      <c r="RNI29" s="31"/>
      <c r="RNJ29" s="31"/>
      <c r="RNK29" s="31"/>
      <c r="RNL29" s="31"/>
      <c r="RNM29" s="31"/>
      <c r="RNN29" s="31"/>
      <c r="RNO29" s="31"/>
      <c r="RNP29" s="31"/>
      <c r="RNQ29" s="31"/>
      <c r="RNR29" s="31"/>
      <c r="RNS29" s="31"/>
      <c r="RNT29" s="31"/>
      <c r="RNU29" s="31"/>
      <c r="RNV29" s="31"/>
      <c r="RNW29" s="31"/>
      <c r="RNX29" s="31"/>
      <c r="RNY29" s="31"/>
      <c r="RNZ29" s="31"/>
      <c r="ROA29" s="31"/>
      <c r="ROB29" s="31"/>
      <c r="ROC29" s="31"/>
      <c r="ROD29" s="31"/>
      <c r="ROE29" s="31"/>
      <c r="ROF29" s="31"/>
      <c r="ROG29" s="31"/>
      <c r="ROH29" s="31"/>
      <c r="ROI29" s="31"/>
      <c r="ROJ29" s="31"/>
      <c r="ROK29" s="31"/>
      <c r="ROL29" s="31"/>
      <c r="ROM29" s="31"/>
      <c r="RON29" s="31"/>
      <c r="ROO29" s="31"/>
      <c r="ROP29" s="31"/>
      <c r="ROQ29" s="31"/>
      <c r="ROR29" s="31"/>
      <c r="ROS29" s="31"/>
      <c r="ROT29" s="31"/>
      <c r="ROU29" s="31"/>
      <c r="ROV29" s="31"/>
      <c r="ROW29" s="31"/>
      <c r="ROX29" s="31"/>
      <c r="ROY29" s="31"/>
      <c r="ROZ29" s="31"/>
      <c r="RPA29" s="31"/>
      <c r="RPB29" s="31"/>
      <c r="RPC29" s="31"/>
      <c r="RPD29" s="31"/>
      <c r="RPE29" s="31"/>
      <c r="RPF29" s="31"/>
      <c r="RPG29" s="31"/>
      <c r="RPH29" s="31"/>
      <c r="RPI29" s="31"/>
      <c r="RPJ29" s="31"/>
      <c r="RPK29" s="31"/>
      <c r="RPL29" s="31"/>
      <c r="RPM29" s="31"/>
      <c r="RPN29" s="31"/>
      <c r="RPO29" s="31"/>
      <c r="RPP29" s="31"/>
      <c r="RPQ29" s="31"/>
      <c r="RPR29" s="31"/>
      <c r="RPS29" s="31"/>
      <c r="RPT29" s="31"/>
      <c r="RPU29" s="31"/>
      <c r="RPV29" s="31"/>
      <c r="RPW29" s="31"/>
      <c r="RPX29" s="31"/>
      <c r="RPY29" s="31"/>
      <c r="RPZ29" s="31"/>
      <c r="RQA29" s="31"/>
      <c r="RQB29" s="31"/>
      <c r="RQC29" s="31"/>
      <c r="RQD29" s="31"/>
      <c r="RQE29" s="31"/>
      <c r="RQF29" s="31"/>
      <c r="RQG29" s="31"/>
      <c r="RQH29" s="31"/>
      <c r="RQI29" s="31"/>
      <c r="RQJ29" s="31"/>
      <c r="RQK29" s="31"/>
      <c r="RQL29" s="31"/>
      <c r="RQM29" s="31"/>
      <c r="RQN29" s="31"/>
      <c r="RQO29" s="31"/>
      <c r="RQP29" s="31"/>
      <c r="RQQ29" s="31"/>
      <c r="RQR29" s="31"/>
      <c r="RQS29" s="31"/>
      <c r="RQT29" s="31"/>
      <c r="RQU29" s="31"/>
      <c r="RQV29" s="31"/>
      <c r="RQW29" s="31"/>
      <c r="RQX29" s="31"/>
      <c r="RQY29" s="31"/>
      <c r="RQZ29" s="31"/>
      <c r="RRA29" s="31"/>
      <c r="RRB29" s="31"/>
      <c r="RRC29" s="31"/>
      <c r="RRD29" s="31"/>
      <c r="RRE29" s="31"/>
      <c r="RRF29" s="31"/>
      <c r="RRG29" s="31"/>
      <c r="RRH29" s="31"/>
      <c r="RRI29" s="31"/>
      <c r="RRJ29" s="31"/>
      <c r="RRK29" s="31"/>
      <c r="RRL29" s="31"/>
      <c r="RRM29" s="31"/>
      <c r="RRN29" s="31"/>
      <c r="RRO29" s="31"/>
      <c r="RRP29" s="31"/>
      <c r="RRQ29" s="31"/>
      <c r="RRR29" s="31"/>
      <c r="RRS29" s="31"/>
      <c r="RRT29" s="31"/>
      <c r="RRU29" s="31"/>
      <c r="RRV29" s="31"/>
      <c r="RRW29" s="31"/>
      <c r="RRX29" s="31"/>
      <c r="RRY29" s="31"/>
      <c r="RRZ29" s="31"/>
      <c r="RSA29" s="31"/>
      <c r="RSB29" s="31"/>
      <c r="RSC29" s="31"/>
      <c r="RSD29" s="31"/>
      <c r="RSE29" s="31"/>
      <c r="RSF29" s="31"/>
      <c r="RSG29" s="31"/>
      <c r="RSH29" s="31"/>
      <c r="RSI29" s="31"/>
      <c r="RSJ29" s="31"/>
      <c r="RSK29" s="31"/>
      <c r="RSL29" s="31"/>
      <c r="RSM29" s="31"/>
      <c r="RSN29" s="31"/>
      <c r="RSO29" s="31"/>
      <c r="RSP29" s="31"/>
      <c r="RSQ29" s="31"/>
      <c r="RSR29" s="31"/>
      <c r="RSS29" s="31"/>
      <c r="RST29" s="31"/>
      <c r="RSU29" s="31"/>
      <c r="RSV29" s="31"/>
      <c r="RSW29" s="31"/>
      <c r="RSX29" s="31"/>
      <c r="RSY29" s="31"/>
      <c r="RSZ29" s="31"/>
      <c r="RTA29" s="31"/>
      <c r="RTB29" s="31"/>
      <c r="RTC29" s="31"/>
      <c r="RTD29" s="31"/>
      <c r="RTE29" s="31"/>
      <c r="RTF29" s="31"/>
      <c r="RTG29" s="31"/>
      <c r="RTH29" s="31"/>
      <c r="RTI29" s="31"/>
      <c r="RTJ29" s="31"/>
      <c r="RTK29" s="31"/>
      <c r="RTL29" s="31"/>
      <c r="RTM29" s="31"/>
      <c r="RTN29" s="31"/>
      <c r="RTO29" s="31"/>
      <c r="RTP29" s="31"/>
      <c r="RTQ29" s="31"/>
      <c r="RTR29" s="31"/>
      <c r="RTS29" s="31"/>
      <c r="RTT29" s="31"/>
      <c r="RTU29" s="31"/>
      <c r="RTV29" s="31"/>
      <c r="RTW29" s="31"/>
      <c r="RTX29" s="31"/>
      <c r="RTY29" s="31"/>
      <c r="RTZ29" s="31"/>
      <c r="RUA29" s="31"/>
      <c r="RUB29" s="31"/>
      <c r="RUC29" s="31"/>
      <c r="RUD29" s="31"/>
      <c r="RUE29" s="31"/>
      <c r="RUF29" s="31"/>
      <c r="RUG29" s="31"/>
      <c r="RUH29" s="31"/>
      <c r="RUI29" s="31"/>
      <c r="RUJ29" s="31"/>
      <c r="RUK29" s="31"/>
      <c r="RUL29" s="31"/>
      <c r="RUM29" s="31"/>
      <c r="RUN29" s="31"/>
      <c r="RUO29" s="31"/>
      <c r="RUP29" s="31"/>
      <c r="RUQ29" s="31"/>
      <c r="RUR29" s="31"/>
      <c r="RUS29" s="31"/>
      <c r="RUT29" s="31"/>
      <c r="RUU29" s="31"/>
      <c r="RUV29" s="31"/>
      <c r="RUW29" s="31"/>
      <c r="RUX29" s="31"/>
      <c r="RUY29" s="31"/>
      <c r="RUZ29" s="31"/>
      <c r="RVA29" s="31"/>
      <c r="RVB29" s="31"/>
      <c r="RVC29" s="31"/>
      <c r="RVD29" s="31"/>
      <c r="RVE29" s="31"/>
      <c r="RVF29" s="31"/>
      <c r="RVG29" s="31"/>
      <c r="RVH29" s="31"/>
      <c r="RVI29" s="31"/>
      <c r="RVJ29" s="31"/>
      <c r="RVK29" s="31"/>
      <c r="RVL29" s="31"/>
      <c r="RVM29" s="31"/>
      <c r="RVN29" s="31"/>
      <c r="RVO29" s="31"/>
      <c r="RVP29" s="31"/>
      <c r="RVQ29" s="31"/>
      <c r="RVR29" s="31"/>
      <c r="RVS29" s="31"/>
      <c r="RVT29" s="31"/>
      <c r="RVU29" s="31"/>
      <c r="RVV29" s="31"/>
      <c r="RVW29" s="31"/>
      <c r="RVX29" s="31"/>
      <c r="RVY29" s="31"/>
      <c r="RVZ29" s="31"/>
      <c r="RWA29" s="31"/>
      <c r="RWB29" s="31"/>
      <c r="RWC29" s="31"/>
      <c r="RWD29" s="31"/>
      <c r="RWE29" s="31"/>
      <c r="RWF29" s="31"/>
      <c r="RWG29" s="31"/>
      <c r="RWH29" s="31"/>
      <c r="RWI29" s="31"/>
      <c r="RWJ29" s="31"/>
      <c r="RWK29" s="31"/>
      <c r="RWL29" s="31"/>
      <c r="RWM29" s="31"/>
      <c r="RWN29" s="31"/>
      <c r="RWO29" s="31"/>
      <c r="RWP29" s="31"/>
      <c r="RWQ29" s="31"/>
      <c r="RWR29" s="31"/>
      <c r="RWS29" s="31"/>
      <c r="RWT29" s="31"/>
      <c r="RWU29" s="31"/>
      <c r="RWV29" s="31"/>
      <c r="RWW29" s="31"/>
      <c r="RWX29" s="31"/>
      <c r="RWY29" s="31"/>
      <c r="RWZ29" s="31"/>
      <c r="RXA29" s="31"/>
      <c r="RXB29" s="31"/>
      <c r="RXC29" s="31"/>
      <c r="RXD29" s="31"/>
      <c r="RXE29" s="31"/>
      <c r="RXF29" s="31"/>
      <c r="RXG29" s="31"/>
      <c r="RXH29" s="31"/>
      <c r="RXI29" s="31"/>
      <c r="RXJ29" s="31"/>
      <c r="RXK29" s="31"/>
      <c r="RXL29" s="31"/>
      <c r="RXM29" s="31"/>
      <c r="RXN29" s="31"/>
      <c r="RXO29" s="31"/>
      <c r="RXP29" s="31"/>
      <c r="RXQ29" s="31"/>
      <c r="RXR29" s="31"/>
      <c r="RXS29" s="31"/>
      <c r="RXT29" s="31"/>
      <c r="RXU29" s="31"/>
      <c r="RXV29" s="31"/>
      <c r="RXW29" s="31"/>
      <c r="RXX29" s="31"/>
      <c r="RXY29" s="31"/>
      <c r="RXZ29" s="31"/>
      <c r="RYA29" s="31"/>
      <c r="RYB29" s="31"/>
      <c r="RYC29" s="31"/>
      <c r="RYD29" s="31"/>
      <c r="RYE29" s="31"/>
      <c r="RYF29" s="31"/>
      <c r="RYG29" s="31"/>
      <c r="RYH29" s="31"/>
      <c r="RYI29" s="31"/>
      <c r="RYJ29" s="31"/>
      <c r="RYK29" s="31"/>
      <c r="RYL29" s="31"/>
      <c r="RYM29" s="31"/>
      <c r="RYN29" s="31"/>
      <c r="RYO29" s="31"/>
      <c r="RYP29" s="31"/>
      <c r="RYQ29" s="31"/>
      <c r="RYR29" s="31"/>
      <c r="RYS29" s="31"/>
      <c r="RYT29" s="31"/>
      <c r="RYU29" s="31"/>
      <c r="RYV29" s="31"/>
      <c r="RYW29" s="31"/>
      <c r="RYX29" s="31"/>
      <c r="RYY29" s="31"/>
      <c r="RYZ29" s="31"/>
      <c r="RZA29" s="31"/>
      <c r="RZB29" s="31"/>
      <c r="RZC29" s="31"/>
      <c r="RZD29" s="31"/>
      <c r="RZE29" s="31"/>
      <c r="RZF29" s="31"/>
      <c r="RZG29" s="31"/>
      <c r="RZH29" s="31"/>
      <c r="RZI29" s="31"/>
      <c r="RZJ29" s="31"/>
      <c r="RZK29" s="31"/>
      <c r="RZL29" s="31"/>
      <c r="RZM29" s="31"/>
      <c r="RZN29" s="31"/>
      <c r="RZO29" s="31"/>
      <c r="RZP29" s="31"/>
      <c r="RZQ29" s="31"/>
      <c r="RZR29" s="31"/>
      <c r="RZS29" s="31"/>
      <c r="RZT29" s="31"/>
      <c r="RZU29" s="31"/>
      <c r="RZV29" s="31"/>
      <c r="RZW29" s="31"/>
      <c r="RZX29" s="31"/>
      <c r="RZY29" s="31"/>
      <c r="RZZ29" s="31"/>
      <c r="SAA29" s="31"/>
      <c r="SAB29" s="31"/>
      <c r="SAC29" s="31"/>
      <c r="SAD29" s="31"/>
      <c r="SAE29" s="31"/>
      <c r="SAF29" s="31"/>
      <c r="SAG29" s="31"/>
      <c r="SAH29" s="31"/>
      <c r="SAI29" s="31"/>
      <c r="SAJ29" s="31"/>
      <c r="SAK29" s="31"/>
      <c r="SAL29" s="31"/>
      <c r="SAM29" s="31"/>
      <c r="SAN29" s="31"/>
      <c r="SAO29" s="31"/>
      <c r="SAP29" s="31"/>
      <c r="SAQ29" s="31"/>
      <c r="SAR29" s="31"/>
      <c r="SAS29" s="31"/>
      <c r="SAT29" s="31"/>
      <c r="SAU29" s="31"/>
      <c r="SAV29" s="31"/>
      <c r="SAW29" s="31"/>
      <c r="SAX29" s="31"/>
      <c r="SAY29" s="31"/>
      <c r="SAZ29" s="31"/>
      <c r="SBA29" s="31"/>
      <c r="SBB29" s="31"/>
      <c r="SBC29" s="31"/>
      <c r="SBD29" s="31"/>
      <c r="SBE29" s="31"/>
      <c r="SBF29" s="31"/>
      <c r="SBG29" s="31"/>
      <c r="SBH29" s="31"/>
      <c r="SBI29" s="31"/>
      <c r="SBJ29" s="31"/>
      <c r="SBK29" s="31"/>
      <c r="SBL29" s="31"/>
      <c r="SBM29" s="31"/>
      <c r="SBN29" s="31"/>
      <c r="SBO29" s="31"/>
      <c r="SBP29" s="31"/>
      <c r="SBQ29" s="31"/>
      <c r="SBR29" s="31"/>
      <c r="SBS29" s="31"/>
      <c r="SBT29" s="31"/>
      <c r="SBU29" s="31"/>
      <c r="SBV29" s="31"/>
      <c r="SBW29" s="31"/>
      <c r="SBX29" s="31"/>
      <c r="SBY29" s="31"/>
      <c r="SBZ29" s="31"/>
      <c r="SCA29" s="31"/>
      <c r="SCB29" s="31"/>
      <c r="SCC29" s="31"/>
      <c r="SCD29" s="31"/>
      <c r="SCE29" s="31"/>
      <c r="SCF29" s="31"/>
      <c r="SCG29" s="31"/>
      <c r="SCH29" s="31"/>
      <c r="SCI29" s="31"/>
      <c r="SCJ29" s="31"/>
      <c r="SCK29" s="31"/>
      <c r="SCL29" s="31"/>
      <c r="SCM29" s="31"/>
      <c r="SCN29" s="31"/>
      <c r="SCO29" s="31"/>
      <c r="SCP29" s="31"/>
      <c r="SCQ29" s="31"/>
      <c r="SCR29" s="31"/>
      <c r="SCS29" s="31"/>
      <c r="SCT29" s="31"/>
      <c r="SCU29" s="31"/>
      <c r="SCV29" s="31"/>
      <c r="SCW29" s="31"/>
      <c r="SCX29" s="31"/>
      <c r="SCY29" s="31"/>
      <c r="SCZ29" s="31"/>
      <c r="SDA29" s="31"/>
      <c r="SDB29" s="31"/>
      <c r="SDC29" s="31"/>
      <c r="SDD29" s="31"/>
      <c r="SDE29" s="31"/>
      <c r="SDF29" s="31"/>
      <c r="SDG29" s="31"/>
      <c r="SDH29" s="31"/>
      <c r="SDI29" s="31"/>
      <c r="SDJ29" s="31"/>
      <c r="SDK29" s="31"/>
      <c r="SDL29" s="31"/>
      <c r="SDM29" s="31"/>
      <c r="SDN29" s="31"/>
      <c r="SDO29" s="31"/>
      <c r="SDP29" s="31"/>
      <c r="SDQ29" s="31"/>
      <c r="SDR29" s="31"/>
      <c r="SDS29" s="31"/>
      <c r="SDT29" s="31"/>
      <c r="SDU29" s="31"/>
      <c r="SDV29" s="31"/>
      <c r="SDW29" s="31"/>
      <c r="SDX29" s="31"/>
      <c r="SDY29" s="31"/>
      <c r="SDZ29" s="31"/>
      <c r="SEA29" s="31"/>
      <c r="SEB29" s="31"/>
      <c r="SEC29" s="31"/>
      <c r="SED29" s="31"/>
      <c r="SEE29" s="31"/>
      <c r="SEF29" s="31"/>
      <c r="SEG29" s="31"/>
      <c r="SEH29" s="31"/>
      <c r="SEI29" s="31"/>
      <c r="SEJ29" s="31"/>
      <c r="SEK29" s="31"/>
      <c r="SEL29" s="31"/>
      <c r="SEM29" s="31"/>
      <c r="SEN29" s="31"/>
      <c r="SEO29" s="31"/>
      <c r="SEP29" s="31"/>
      <c r="SEQ29" s="31"/>
      <c r="SER29" s="31"/>
      <c r="SES29" s="31"/>
      <c r="SET29" s="31"/>
      <c r="SEU29" s="31"/>
      <c r="SEV29" s="31"/>
      <c r="SEW29" s="31"/>
      <c r="SEX29" s="31"/>
      <c r="SEY29" s="31"/>
      <c r="SEZ29" s="31"/>
      <c r="SFA29" s="31"/>
      <c r="SFB29" s="31"/>
      <c r="SFC29" s="31"/>
      <c r="SFD29" s="31"/>
      <c r="SFE29" s="31"/>
      <c r="SFF29" s="31"/>
      <c r="SFG29" s="31"/>
      <c r="SFH29" s="31"/>
      <c r="SFI29" s="31"/>
      <c r="SFJ29" s="31"/>
      <c r="SFK29" s="31"/>
      <c r="SFL29" s="31"/>
      <c r="SFM29" s="31"/>
      <c r="SFN29" s="31"/>
      <c r="SFO29" s="31"/>
      <c r="SFP29" s="31"/>
      <c r="SFQ29" s="31"/>
      <c r="SFR29" s="31"/>
      <c r="SFS29" s="31"/>
      <c r="SFT29" s="31"/>
      <c r="SFU29" s="31"/>
      <c r="SFV29" s="31"/>
      <c r="SFW29" s="31"/>
      <c r="SFX29" s="31"/>
      <c r="SFY29" s="31"/>
      <c r="SFZ29" s="31"/>
      <c r="SGA29" s="31"/>
      <c r="SGB29" s="31"/>
      <c r="SGC29" s="31"/>
      <c r="SGD29" s="31"/>
      <c r="SGE29" s="31"/>
      <c r="SGF29" s="31"/>
      <c r="SGG29" s="31"/>
      <c r="SGH29" s="31"/>
      <c r="SGI29" s="31"/>
      <c r="SGJ29" s="31"/>
      <c r="SGK29" s="31"/>
      <c r="SGL29" s="31"/>
      <c r="SGM29" s="31"/>
      <c r="SGN29" s="31"/>
      <c r="SGO29" s="31"/>
      <c r="SGP29" s="31"/>
      <c r="SGQ29" s="31"/>
      <c r="SGR29" s="31"/>
      <c r="SGS29" s="31"/>
      <c r="SGT29" s="31"/>
      <c r="SGU29" s="31"/>
      <c r="SGV29" s="31"/>
      <c r="SGW29" s="31"/>
      <c r="SGX29" s="31"/>
      <c r="SGY29" s="31"/>
      <c r="SGZ29" s="31"/>
      <c r="SHA29" s="31"/>
      <c r="SHB29" s="31"/>
      <c r="SHC29" s="31"/>
      <c r="SHD29" s="31"/>
      <c r="SHE29" s="31"/>
      <c r="SHF29" s="31"/>
      <c r="SHG29" s="31"/>
      <c r="SHH29" s="31"/>
      <c r="SHI29" s="31"/>
      <c r="SHJ29" s="31"/>
      <c r="SHK29" s="31"/>
      <c r="SHL29" s="31"/>
      <c r="SHM29" s="31"/>
      <c r="SHN29" s="31"/>
      <c r="SHO29" s="31"/>
      <c r="SHP29" s="31"/>
      <c r="SHQ29" s="31"/>
      <c r="SHR29" s="31"/>
      <c r="SHS29" s="31"/>
      <c r="SHT29" s="31"/>
      <c r="SHU29" s="31"/>
      <c r="SHV29" s="31"/>
      <c r="SHW29" s="31"/>
      <c r="SHX29" s="31"/>
      <c r="SHY29" s="31"/>
      <c r="SHZ29" s="31"/>
      <c r="SIA29" s="31"/>
      <c r="SIB29" s="31"/>
      <c r="SIC29" s="31"/>
      <c r="SID29" s="31"/>
      <c r="SIE29" s="31"/>
      <c r="SIF29" s="31"/>
      <c r="SIG29" s="31"/>
      <c r="SIH29" s="31"/>
      <c r="SII29" s="31"/>
      <c r="SIJ29" s="31"/>
      <c r="SIK29" s="31"/>
      <c r="SIL29" s="31"/>
      <c r="SIM29" s="31"/>
      <c r="SIN29" s="31"/>
      <c r="SIO29" s="31"/>
      <c r="SIP29" s="31"/>
      <c r="SIQ29" s="31"/>
      <c r="SIR29" s="31"/>
      <c r="SIS29" s="31"/>
      <c r="SIT29" s="31"/>
      <c r="SIU29" s="31"/>
      <c r="SIV29" s="31"/>
      <c r="SIW29" s="31"/>
      <c r="SIX29" s="31"/>
      <c r="SIY29" s="31"/>
      <c r="SIZ29" s="31"/>
      <c r="SJA29" s="31"/>
      <c r="SJB29" s="31"/>
      <c r="SJC29" s="31"/>
      <c r="SJD29" s="31"/>
      <c r="SJE29" s="31"/>
      <c r="SJF29" s="31"/>
      <c r="SJG29" s="31"/>
      <c r="SJH29" s="31"/>
      <c r="SJI29" s="31"/>
      <c r="SJJ29" s="31"/>
      <c r="SJK29" s="31"/>
      <c r="SJL29" s="31"/>
      <c r="SJM29" s="31"/>
      <c r="SJN29" s="31"/>
      <c r="SJO29" s="31"/>
      <c r="SJP29" s="31"/>
      <c r="SJQ29" s="31"/>
      <c r="SJR29" s="31"/>
      <c r="SJS29" s="31"/>
      <c r="SJT29" s="31"/>
      <c r="SJU29" s="31"/>
      <c r="SJV29" s="31"/>
      <c r="SJW29" s="31"/>
      <c r="SJX29" s="31"/>
      <c r="SJY29" s="31"/>
      <c r="SJZ29" s="31"/>
      <c r="SKA29" s="31"/>
      <c r="SKB29" s="31"/>
      <c r="SKC29" s="31"/>
      <c r="SKD29" s="31"/>
      <c r="SKE29" s="31"/>
      <c r="SKF29" s="31"/>
      <c r="SKG29" s="31"/>
      <c r="SKH29" s="31"/>
      <c r="SKI29" s="31"/>
      <c r="SKJ29" s="31"/>
      <c r="SKK29" s="31"/>
      <c r="SKL29" s="31"/>
      <c r="SKM29" s="31"/>
      <c r="SKN29" s="31"/>
      <c r="SKO29" s="31"/>
      <c r="SKP29" s="31"/>
      <c r="SKQ29" s="31"/>
      <c r="SKR29" s="31"/>
      <c r="SKS29" s="31"/>
      <c r="SKT29" s="31"/>
      <c r="SKU29" s="31"/>
      <c r="SKV29" s="31"/>
      <c r="SKW29" s="31"/>
      <c r="SKX29" s="31"/>
      <c r="SKY29" s="31"/>
      <c r="SKZ29" s="31"/>
      <c r="SLA29" s="31"/>
      <c r="SLB29" s="31"/>
      <c r="SLC29" s="31"/>
      <c r="SLD29" s="31"/>
      <c r="SLE29" s="31"/>
      <c r="SLF29" s="31"/>
      <c r="SLG29" s="31"/>
      <c r="SLH29" s="31"/>
      <c r="SLI29" s="31"/>
      <c r="SLJ29" s="31"/>
      <c r="SLK29" s="31"/>
      <c r="SLL29" s="31"/>
      <c r="SLM29" s="31"/>
      <c r="SLN29" s="31"/>
      <c r="SLO29" s="31"/>
      <c r="SLP29" s="31"/>
      <c r="SLQ29" s="31"/>
      <c r="SLR29" s="31"/>
      <c r="SLS29" s="31"/>
      <c r="SLT29" s="31"/>
      <c r="SLU29" s="31"/>
      <c r="SLV29" s="31"/>
      <c r="SLW29" s="31"/>
      <c r="SLX29" s="31"/>
      <c r="SLY29" s="31"/>
      <c r="SLZ29" s="31"/>
      <c r="SMA29" s="31"/>
      <c r="SMB29" s="31"/>
      <c r="SMC29" s="31"/>
      <c r="SMD29" s="31"/>
      <c r="SME29" s="31"/>
      <c r="SMF29" s="31"/>
      <c r="SMG29" s="31"/>
      <c r="SMH29" s="31"/>
      <c r="SMI29" s="31"/>
      <c r="SMJ29" s="31"/>
      <c r="SMK29" s="31"/>
      <c r="SML29" s="31"/>
      <c r="SMM29" s="31"/>
      <c r="SMN29" s="31"/>
      <c r="SMO29" s="31"/>
      <c r="SMP29" s="31"/>
      <c r="SMQ29" s="31"/>
      <c r="SMR29" s="31"/>
      <c r="SMS29" s="31"/>
      <c r="SMT29" s="31"/>
      <c r="SMU29" s="31"/>
      <c r="SMV29" s="31"/>
      <c r="SMW29" s="31"/>
      <c r="SMX29" s="31"/>
      <c r="SMY29" s="31"/>
      <c r="SMZ29" s="31"/>
      <c r="SNA29" s="31"/>
      <c r="SNB29" s="31"/>
      <c r="SNC29" s="31"/>
      <c r="SND29" s="31"/>
      <c r="SNE29" s="31"/>
      <c r="SNF29" s="31"/>
      <c r="SNG29" s="31"/>
      <c r="SNH29" s="31"/>
      <c r="SNI29" s="31"/>
      <c r="SNJ29" s="31"/>
      <c r="SNK29" s="31"/>
      <c r="SNL29" s="31"/>
      <c r="SNM29" s="31"/>
      <c r="SNN29" s="31"/>
      <c r="SNO29" s="31"/>
      <c r="SNP29" s="31"/>
      <c r="SNQ29" s="31"/>
      <c r="SNR29" s="31"/>
      <c r="SNS29" s="31"/>
      <c r="SNT29" s="31"/>
      <c r="SNU29" s="31"/>
      <c r="SNV29" s="31"/>
      <c r="SNW29" s="31"/>
      <c r="SNX29" s="31"/>
      <c r="SNY29" s="31"/>
      <c r="SNZ29" s="31"/>
      <c r="SOA29" s="31"/>
      <c r="SOB29" s="31"/>
      <c r="SOC29" s="31"/>
      <c r="SOD29" s="31"/>
      <c r="SOE29" s="31"/>
      <c r="SOF29" s="31"/>
      <c r="SOG29" s="31"/>
      <c r="SOH29" s="31"/>
      <c r="SOI29" s="31"/>
      <c r="SOJ29" s="31"/>
      <c r="SOK29" s="31"/>
      <c r="SOL29" s="31"/>
      <c r="SOM29" s="31"/>
      <c r="SON29" s="31"/>
      <c r="SOO29" s="31"/>
      <c r="SOP29" s="31"/>
      <c r="SOQ29" s="31"/>
      <c r="SOR29" s="31"/>
      <c r="SOS29" s="31"/>
      <c r="SOT29" s="31"/>
      <c r="SOU29" s="31"/>
      <c r="SOV29" s="31"/>
      <c r="SOW29" s="31"/>
      <c r="SOX29" s="31"/>
      <c r="SOY29" s="31"/>
      <c r="SOZ29" s="31"/>
      <c r="SPA29" s="31"/>
      <c r="SPB29" s="31"/>
      <c r="SPC29" s="31"/>
      <c r="SPD29" s="31"/>
      <c r="SPE29" s="31"/>
      <c r="SPF29" s="31"/>
      <c r="SPG29" s="31"/>
      <c r="SPH29" s="31"/>
      <c r="SPI29" s="31"/>
      <c r="SPJ29" s="31"/>
      <c r="SPK29" s="31"/>
      <c r="SPL29" s="31"/>
      <c r="SPM29" s="31"/>
      <c r="SPN29" s="31"/>
      <c r="SPO29" s="31"/>
      <c r="SPP29" s="31"/>
      <c r="SPQ29" s="31"/>
      <c r="SPR29" s="31"/>
      <c r="SPS29" s="31"/>
      <c r="SPT29" s="31"/>
      <c r="SPU29" s="31"/>
      <c r="SPV29" s="31"/>
      <c r="SPW29" s="31"/>
      <c r="SPX29" s="31"/>
      <c r="SPY29" s="31"/>
      <c r="SPZ29" s="31"/>
      <c r="SQA29" s="31"/>
      <c r="SQB29" s="31"/>
      <c r="SQC29" s="31"/>
      <c r="SQD29" s="31"/>
      <c r="SQE29" s="31"/>
      <c r="SQF29" s="31"/>
      <c r="SQG29" s="31"/>
      <c r="SQH29" s="31"/>
      <c r="SQI29" s="31"/>
      <c r="SQJ29" s="31"/>
      <c r="SQK29" s="31"/>
      <c r="SQL29" s="31"/>
      <c r="SQM29" s="31"/>
      <c r="SQN29" s="31"/>
      <c r="SQO29" s="31"/>
      <c r="SQP29" s="31"/>
      <c r="SQQ29" s="31"/>
      <c r="SQR29" s="31"/>
      <c r="SQS29" s="31"/>
      <c r="SQT29" s="31"/>
      <c r="SQU29" s="31"/>
      <c r="SQV29" s="31"/>
      <c r="SQW29" s="31"/>
      <c r="SQX29" s="31"/>
      <c r="SQY29" s="31"/>
      <c r="SQZ29" s="31"/>
      <c r="SRA29" s="31"/>
      <c r="SRB29" s="31"/>
      <c r="SRC29" s="31"/>
      <c r="SRD29" s="31"/>
      <c r="SRE29" s="31"/>
      <c r="SRF29" s="31"/>
      <c r="SRG29" s="31"/>
      <c r="SRH29" s="31"/>
      <c r="SRI29" s="31"/>
      <c r="SRJ29" s="31"/>
      <c r="SRK29" s="31"/>
      <c r="SRL29" s="31"/>
      <c r="SRM29" s="31"/>
      <c r="SRN29" s="31"/>
      <c r="SRO29" s="31"/>
      <c r="SRP29" s="31"/>
      <c r="SRQ29" s="31"/>
      <c r="SRR29" s="31"/>
      <c r="SRS29" s="31"/>
      <c r="SRT29" s="31"/>
      <c r="SRU29" s="31"/>
      <c r="SRV29" s="31"/>
      <c r="SRW29" s="31"/>
      <c r="SRX29" s="31"/>
      <c r="SRY29" s="31"/>
      <c r="SRZ29" s="31"/>
      <c r="SSA29" s="31"/>
      <c r="SSB29" s="31"/>
      <c r="SSC29" s="31"/>
      <c r="SSD29" s="31"/>
      <c r="SSE29" s="31"/>
      <c r="SSF29" s="31"/>
      <c r="SSG29" s="31"/>
      <c r="SSH29" s="31"/>
      <c r="SSI29" s="31"/>
      <c r="SSJ29" s="31"/>
      <c r="SSK29" s="31"/>
      <c r="SSL29" s="31"/>
      <c r="SSM29" s="31"/>
      <c r="SSN29" s="31"/>
      <c r="SSO29" s="31"/>
      <c r="SSP29" s="31"/>
      <c r="SSQ29" s="31"/>
      <c r="SSR29" s="31"/>
      <c r="SSS29" s="31"/>
      <c r="SST29" s="31"/>
      <c r="SSU29" s="31"/>
      <c r="SSV29" s="31"/>
      <c r="SSW29" s="31"/>
      <c r="SSX29" s="31"/>
      <c r="SSY29" s="31"/>
      <c r="SSZ29" s="31"/>
      <c r="STA29" s="31"/>
      <c r="STB29" s="31"/>
      <c r="STC29" s="31"/>
      <c r="STD29" s="31"/>
      <c r="STE29" s="31"/>
      <c r="STF29" s="31"/>
      <c r="STG29" s="31"/>
      <c r="STH29" s="31"/>
      <c r="STI29" s="31"/>
      <c r="STJ29" s="31"/>
      <c r="STK29" s="31"/>
      <c r="STL29" s="31"/>
      <c r="STM29" s="31"/>
      <c r="STN29" s="31"/>
      <c r="STO29" s="31"/>
      <c r="STP29" s="31"/>
      <c r="STQ29" s="31"/>
      <c r="STR29" s="31"/>
      <c r="STS29" s="31"/>
      <c r="STT29" s="31"/>
      <c r="STU29" s="31"/>
      <c r="STV29" s="31"/>
      <c r="STW29" s="31"/>
      <c r="STX29" s="31"/>
      <c r="STY29" s="31"/>
      <c r="STZ29" s="31"/>
      <c r="SUA29" s="31"/>
      <c r="SUB29" s="31"/>
      <c r="SUC29" s="31"/>
      <c r="SUD29" s="31"/>
      <c r="SUE29" s="31"/>
      <c r="SUF29" s="31"/>
      <c r="SUG29" s="31"/>
      <c r="SUH29" s="31"/>
      <c r="SUI29" s="31"/>
      <c r="SUJ29" s="31"/>
      <c r="SUK29" s="31"/>
      <c r="SUL29" s="31"/>
      <c r="SUM29" s="31"/>
      <c r="SUN29" s="31"/>
      <c r="SUO29" s="31"/>
      <c r="SUP29" s="31"/>
      <c r="SUQ29" s="31"/>
      <c r="SUR29" s="31"/>
      <c r="SUS29" s="31"/>
      <c r="SUT29" s="31"/>
      <c r="SUU29" s="31"/>
      <c r="SUV29" s="31"/>
      <c r="SUW29" s="31"/>
      <c r="SUX29" s="31"/>
      <c r="SUY29" s="31"/>
      <c r="SUZ29" s="31"/>
      <c r="SVA29" s="31"/>
      <c r="SVB29" s="31"/>
      <c r="SVC29" s="31"/>
      <c r="SVD29" s="31"/>
      <c r="SVE29" s="31"/>
      <c r="SVF29" s="31"/>
      <c r="SVG29" s="31"/>
      <c r="SVH29" s="31"/>
      <c r="SVI29" s="31"/>
      <c r="SVJ29" s="31"/>
      <c r="SVK29" s="31"/>
      <c r="SVL29" s="31"/>
      <c r="SVM29" s="31"/>
      <c r="SVN29" s="31"/>
      <c r="SVO29" s="31"/>
      <c r="SVP29" s="31"/>
      <c r="SVQ29" s="31"/>
      <c r="SVR29" s="31"/>
      <c r="SVS29" s="31"/>
      <c r="SVT29" s="31"/>
      <c r="SVU29" s="31"/>
      <c r="SVV29" s="31"/>
      <c r="SVW29" s="31"/>
      <c r="SVX29" s="31"/>
      <c r="SVY29" s="31"/>
      <c r="SVZ29" s="31"/>
      <c r="SWA29" s="31"/>
      <c r="SWB29" s="31"/>
      <c r="SWC29" s="31"/>
      <c r="SWD29" s="31"/>
      <c r="SWE29" s="31"/>
      <c r="SWF29" s="31"/>
      <c r="SWG29" s="31"/>
      <c r="SWH29" s="31"/>
      <c r="SWI29" s="31"/>
      <c r="SWJ29" s="31"/>
      <c r="SWK29" s="31"/>
      <c r="SWL29" s="31"/>
      <c r="SWM29" s="31"/>
      <c r="SWN29" s="31"/>
      <c r="SWO29" s="31"/>
      <c r="SWP29" s="31"/>
      <c r="SWQ29" s="31"/>
      <c r="SWR29" s="31"/>
      <c r="SWS29" s="31"/>
      <c r="SWT29" s="31"/>
      <c r="SWU29" s="31"/>
      <c r="SWV29" s="31"/>
      <c r="SWW29" s="31"/>
      <c r="SWX29" s="31"/>
      <c r="SWY29" s="31"/>
      <c r="SWZ29" s="31"/>
      <c r="SXA29" s="31"/>
      <c r="SXB29" s="31"/>
      <c r="SXC29" s="31"/>
      <c r="SXD29" s="31"/>
      <c r="SXE29" s="31"/>
      <c r="SXF29" s="31"/>
      <c r="SXG29" s="31"/>
      <c r="SXH29" s="31"/>
      <c r="SXI29" s="31"/>
      <c r="SXJ29" s="31"/>
      <c r="SXK29" s="31"/>
      <c r="SXL29" s="31"/>
      <c r="SXM29" s="31"/>
      <c r="SXN29" s="31"/>
      <c r="SXO29" s="31"/>
      <c r="SXP29" s="31"/>
      <c r="SXQ29" s="31"/>
      <c r="SXR29" s="31"/>
      <c r="SXS29" s="31"/>
      <c r="SXT29" s="31"/>
      <c r="SXU29" s="31"/>
      <c r="SXV29" s="31"/>
      <c r="SXW29" s="31"/>
      <c r="SXX29" s="31"/>
      <c r="SXY29" s="31"/>
      <c r="SXZ29" s="31"/>
      <c r="SYA29" s="31"/>
      <c r="SYB29" s="31"/>
      <c r="SYC29" s="31"/>
      <c r="SYD29" s="31"/>
      <c r="SYE29" s="31"/>
      <c r="SYF29" s="31"/>
      <c r="SYG29" s="31"/>
      <c r="SYH29" s="31"/>
      <c r="SYI29" s="31"/>
      <c r="SYJ29" s="31"/>
      <c r="SYK29" s="31"/>
      <c r="SYL29" s="31"/>
      <c r="SYM29" s="31"/>
      <c r="SYN29" s="31"/>
      <c r="SYO29" s="31"/>
      <c r="SYP29" s="31"/>
      <c r="SYQ29" s="31"/>
      <c r="SYR29" s="31"/>
      <c r="SYS29" s="31"/>
      <c r="SYT29" s="31"/>
      <c r="SYU29" s="31"/>
      <c r="SYV29" s="31"/>
      <c r="SYW29" s="31"/>
      <c r="SYX29" s="31"/>
      <c r="SYY29" s="31"/>
      <c r="SYZ29" s="31"/>
      <c r="SZA29" s="31"/>
      <c r="SZB29" s="31"/>
      <c r="SZC29" s="31"/>
      <c r="SZD29" s="31"/>
      <c r="SZE29" s="31"/>
      <c r="SZF29" s="31"/>
      <c r="SZG29" s="31"/>
      <c r="SZH29" s="31"/>
      <c r="SZI29" s="31"/>
      <c r="SZJ29" s="31"/>
      <c r="SZK29" s="31"/>
      <c r="SZL29" s="31"/>
      <c r="SZM29" s="31"/>
      <c r="SZN29" s="31"/>
      <c r="SZO29" s="31"/>
      <c r="SZP29" s="31"/>
      <c r="SZQ29" s="31"/>
      <c r="SZR29" s="31"/>
      <c r="SZS29" s="31"/>
      <c r="SZT29" s="31"/>
      <c r="SZU29" s="31"/>
      <c r="SZV29" s="31"/>
      <c r="SZW29" s="31"/>
      <c r="SZX29" s="31"/>
      <c r="SZY29" s="31"/>
      <c r="SZZ29" s="31"/>
      <c r="TAA29" s="31"/>
      <c r="TAB29" s="31"/>
      <c r="TAC29" s="31"/>
      <c r="TAD29" s="31"/>
      <c r="TAE29" s="31"/>
      <c r="TAF29" s="31"/>
      <c r="TAG29" s="31"/>
      <c r="TAH29" s="31"/>
      <c r="TAI29" s="31"/>
      <c r="TAJ29" s="31"/>
      <c r="TAK29" s="31"/>
      <c r="TAL29" s="31"/>
      <c r="TAM29" s="31"/>
      <c r="TAN29" s="31"/>
      <c r="TAO29" s="31"/>
      <c r="TAP29" s="31"/>
      <c r="TAQ29" s="31"/>
      <c r="TAR29" s="31"/>
      <c r="TAS29" s="31"/>
      <c r="TAT29" s="31"/>
      <c r="TAU29" s="31"/>
      <c r="TAV29" s="31"/>
      <c r="TAW29" s="31"/>
      <c r="TAX29" s="31"/>
      <c r="TAY29" s="31"/>
      <c r="TAZ29" s="31"/>
      <c r="TBA29" s="31"/>
      <c r="TBB29" s="31"/>
      <c r="TBC29" s="31"/>
      <c r="TBD29" s="31"/>
      <c r="TBE29" s="31"/>
      <c r="TBF29" s="31"/>
      <c r="TBG29" s="31"/>
      <c r="TBH29" s="31"/>
      <c r="TBI29" s="31"/>
      <c r="TBJ29" s="31"/>
      <c r="TBK29" s="31"/>
      <c r="TBL29" s="31"/>
      <c r="TBM29" s="31"/>
      <c r="TBN29" s="31"/>
      <c r="TBO29" s="31"/>
      <c r="TBP29" s="31"/>
      <c r="TBQ29" s="31"/>
      <c r="TBR29" s="31"/>
      <c r="TBS29" s="31"/>
      <c r="TBT29" s="31"/>
      <c r="TBU29" s="31"/>
      <c r="TBV29" s="31"/>
      <c r="TBW29" s="31"/>
      <c r="TBX29" s="31"/>
      <c r="TBY29" s="31"/>
      <c r="TBZ29" s="31"/>
      <c r="TCA29" s="31"/>
      <c r="TCB29" s="31"/>
      <c r="TCC29" s="31"/>
      <c r="TCD29" s="31"/>
      <c r="TCE29" s="31"/>
      <c r="TCF29" s="31"/>
      <c r="TCG29" s="31"/>
      <c r="TCH29" s="31"/>
      <c r="TCI29" s="31"/>
      <c r="TCJ29" s="31"/>
      <c r="TCK29" s="31"/>
      <c r="TCL29" s="31"/>
      <c r="TCM29" s="31"/>
      <c r="TCN29" s="31"/>
      <c r="TCO29" s="31"/>
      <c r="TCP29" s="31"/>
      <c r="TCQ29" s="31"/>
      <c r="TCR29" s="31"/>
      <c r="TCS29" s="31"/>
      <c r="TCT29" s="31"/>
      <c r="TCU29" s="31"/>
      <c r="TCV29" s="31"/>
      <c r="TCW29" s="31"/>
      <c r="TCX29" s="31"/>
      <c r="TCY29" s="31"/>
      <c r="TCZ29" s="31"/>
      <c r="TDA29" s="31"/>
      <c r="TDB29" s="31"/>
      <c r="TDC29" s="31"/>
      <c r="TDD29" s="31"/>
      <c r="TDE29" s="31"/>
      <c r="TDF29" s="31"/>
      <c r="TDG29" s="31"/>
      <c r="TDH29" s="31"/>
      <c r="TDI29" s="31"/>
      <c r="TDJ29" s="31"/>
      <c r="TDK29" s="31"/>
      <c r="TDL29" s="31"/>
      <c r="TDM29" s="31"/>
      <c r="TDN29" s="31"/>
      <c r="TDO29" s="31"/>
      <c r="TDP29" s="31"/>
      <c r="TDQ29" s="31"/>
      <c r="TDR29" s="31"/>
      <c r="TDS29" s="31"/>
      <c r="TDT29" s="31"/>
      <c r="TDU29" s="31"/>
      <c r="TDV29" s="31"/>
      <c r="TDW29" s="31"/>
      <c r="TDX29" s="31"/>
      <c r="TDY29" s="31"/>
      <c r="TDZ29" s="31"/>
      <c r="TEA29" s="31"/>
      <c r="TEB29" s="31"/>
      <c r="TEC29" s="31"/>
      <c r="TED29" s="31"/>
      <c r="TEE29" s="31"/>
      <c r="TEF29" s="31"/>
      <c r="TEG29" s="31"/>
      <c r="TEH29" s="31"/>
      <c r="TEI29" s="31"/>
      <c r="TEJ29" s="31"/>
      <c r="TEK29" s="31"/>
      <c r="TEL29" s="31"/>
      <c r="TEM29" s="31"/>
      <c r="TEN29" s="31"/>
      <c r="TEO29" s="31"/>
      <c r="TEP29" s="31"/>
      <c r="TEQ29" s="31"/>
      <c r="TER29" s="31"/>
      <c r="TES29" s="31"/>
      <c r="TET29" s="31"/>
      <c r="TEU29" s="31"/>
      <c r="TEV29" s="31"/>
      <c r="TEW29" s="31"/>
      <c r="TEX29" s="31"/>
      <c r="TEY29" s="31"/>
      <c r="TEZ29" s="31"/>
      <c r="TFA29" s="31"/>
      <c r="TFB29" s="31"/>
      <c r="TFC29" s="31"/>
      <c r="TFD29" s="31"/>
      <c r="TFE29" s="31"/>
      <c r="TFF29" s="31"/>
      <c r="TFG29" s="31"/>
      <c r="TFH29" s="31"/>
      <c r="TFI29" s="31"/>
      <c r="TFJ29" s="31"/>
      <c r="TFK29" s="31"/>
      <c r="TFL29" s="31"/>
      <c r="TFM29" s="31"/>
      <c r="TFN29" s="31"/>
      <c r="TFO29" s="31"/>
      <c r="TFP29" s="31"/>
      <c r="TFQ29" s="31"/>
      <c r="TFR29" s="31"/>
      <c r="TFS29" s="31"/>
      <c r="TFT29" s="31"/>
      <c r="TFU29" s="31"/>
      <c r="TFV29" s="31"/>
      <c r="TFW29" s="31"/>
      <c r="TFX29" s="31"/>
      <c r="TFY29" s="31"/>
      <c r="TFZ29" s="31"/>
      <c r="TGA29" s="31"/>
      <c r="TGB29" s="31"/>
      <c r="TGC29" s="31"/>
      <c r="TGD29" s="31"/>
      <c r="TGE29" s="31"/>
      <c r="TGF29" s="31"/>
      <c r="TGG29" s="31"/>
      <c r="TGH29" s="31"/>
      <c r="TGI29" s="31"/>
      <c r="TGJ29" s="31"/>
      <c r="TGK29" s="31"/>
      <c r="TGL29" s="31"/>
      <c r="TGM29" s="31"/>
      <c r="TGN29" s="31"/>
      <c r="TGO29" s="31"/>
      <c r="TGP29" s="31"/>
      <c r="TGQ29" s="31"/>
      <c r="TGR29" s="31"/>
      <c r="TGS29" s="31"/>
      <c r="TGT29" s="31"/>
      <c r="TGU29" s="31"/>
      <c r="TGV29" s="31"/>
      <c r="TGW29" s="31"/>
      <c r="TGX29" s="31"/>
      <c r="TGY29" s="31"/>
      <c r="TGZ29" s="31"/>
      <c r="THA29" s="31"/>
      <c r="THB29" s="31"/>
      <c r="THC29" s="31"/>
      <c r="THD29" s="31"/>
      <c r="THE29" s="31"/>
      <c r="THF29" s="31"/>
      <c r="THG29" s="31"/>
      <c r="THH29" s="31"/>
      <c r="THI29" s="31"/>
      <c r="THJ29" s="31"/>
      <c r="THK29" s="31"/>
      <c r="THL29" s="31"/>
      <c r="THM29" s="31"/>
      <c r="THN29" s="31"/>
      <c r="THO29" s="31"/>
      <c r="THP29" s="31"/>
      <c r="THQ29" s="31"/>
      <c r="THR29" s="31"/>
      <c r="THS29" s="31"/>
      <c r="THT29" s="31"/>
      <c r="THU29" s="31"/>
      <c r="THV29" s="31"/>
      <c r="THW29" s="31"/>
      <c r="THX29" s="31"/>
      <c r="THY29" s="31"/>
      <c r="THZ29" s="31"/>
      <c r="TIA29" s="31"/>
      <c r="TIB29" s="31"/>
      <c r="TIC29" s="31"/>
      <c r="TID29" s="31"/>
      <c r="TIE29" s="31"/>
      <c r="TIF29" s="31"/>
      <c r="TIG29" s="31"/>
      <c r="TIH29" s="31"/>
      <c r="TII29" s="31"/>
      <c r="TIJ29" s="31"/>
      <c r="TIK29" s="31"/>
      <c r="TIL29" s="31"/>
      <c r="TIM29" s="31"/>
      <c r="TIN29" s="31"/>
      <c r="TIO29" s="31"/>
      <c r="TIP29" s="31"/>
      <c r="TIQ29" s="31"/>
      <c r="TIR29" s="31"/>
      <c r="TIS29" s="31"/>
      <c r="TIT29" s="31"/>
      <c r="TIU29" s="31"/>
      <c r="TIV29" s="31"/>
      <c r="TIW29" s="31"/>
      <c r="TIX29" s="31"/>
      <c r="TIY29" s="31"/>
      <c r="TIZ29" s="31"/>
      <c r="TJA29" s="31"/>
      <c r="TJB29" s="31"/>
      <c r="TJC29" s="31"/>
      <c r="TJD29" s="31"/>
      <c r="TJE29" s="31"/>
      <c r="TJF29" s="31"/>
      <c r="TJG29" s="31"/>
      <c r="TJH29" s="31"/>
      <c r="TJI29" s="31"/>
      <c r="TJJ29" s="31"/>
      <c r="TJK29" s="31"/>
      <c r="TJL29" s="31"/>
      <c r="TJM29" s="31"/>
      <c r="TJN29" s="31"/>
      <c r="TJO29" s="31"/>
      <c r="TJP29" s="31"/>
      <c r="TJQ29" s="31"/>
      <c r="TJR29" s="31"/>
      <c r="TJS29" s="31"/>
      <c r="TJT29" s="31"/>
      <c r="TJU29" s="31"/>
      <c r="TJV29" s="31"/>
      <c r="TJW29" s="31"/>
      <c r="TJX29" s="31"/>
      <c r="TJY29" s="31"/>
      <c r="TJZ29" s="31"/>
      <c r="TKA29" s="31"/>
      <c r="TKB29" s="31"/>
      <c r="TKC29" s="31"/>
      <c r="TKD29" s="31"/>
      <c r="TKE29" s="31"/>
      <c r="TKF29" s="31"/>
      <c r="TKG29" s="31"/>
      <c r="TKH29" s="31"/>
      <c r="TKI29" s="31"/>
      <c r="TKJ29" s="31"/>
      <c r="TKK29" s="31"/>
      <c r="TKL29" s="31"/>
      <c r="TKM29" s="31"/>
      <c r="TKN29" s="31"/>
      <c r="TKO29" s="31"/>
      <c r="TKP29" s="31"/>
      <c r="TKQ29" s="31"/>
      <c r="TKR29" s="31"/>
      <c r="TKS29" s="31"/>
      <c r="TKT29" s="31"/>
      <c r="TKU29" s="31"/>
      <c r="TKV29" s="31"/>
      <c r="TKW29" s="31"/>
      <c r="TKX29" s="31"/>
      <c r="TKY29" s="31"/>
      <c r="TKZ29" s="31"/>
      <c r="TLA29" s="31"/>
      <c r="TLB29" s="31"/>
      <c r="TLC29" s="31"/>
      <c r="TLD29" s="31"/>
      <c r="TLE29" s="31"/>
      <c r="TLF29" s="31"/>
      <c r="TLG29" s="31"/>
      <c r="TLH29" s="31"/>
      <c r="TLI29" s="31"/>
      <c r="TLJ29" s="31"/>
      <c r="TLK29" s="31"/>
      <c r="TLL29" s="31"/>
      <c r="TLM29" s="31"/>
      <c r="TLN29" s="31"/>
      <c r="TLO29" s="31"/>
      <c r="TLP29" s="31"/>
      <c r="TLQ29" s="31"/>
      <c r="TLR29" s="31"/>
      <c r="TLS29" s="31"/>
      <c r="TLT29" s="31"/>
      <c r="TLU29" s="31"/>
      <c r="TLV29" s="31"/>
      <c r="TLW29" s="31"/>
      <c r="TLX29" s="31"/>
      <c r="TLY29" s="31"/>
      <c r="TLZ29" s="31"/>
      <c r="TMA29" s="31"/>
      <c r="TMB29" s="31"/>
      <c r="TMC29" s="31"/>
      <c r="TMD29" s="31"/>
      <c r="TME29" s="31"/>
      <c r="TMF29" s="31"/>
      <c r="TMG29" s="31"/>
      <c r="TMH29" s="31"/>
      <c r="TMI29" s="31"/>
      <c r="TMJ29" s="31"/>
      <c r="TMK29" s="31"/>
      <c r="TML29" s="31"/>
      <c r="TMM29" s="31"/>
      <c r="TMN29" s="31"/>
      <c r="TMO29" s="31"/>
      <c r="TMP29" s="31"/>
      <c r="TMQ29" s="31"/>
      <c r="TMR29" s="31"/>
      <c r="TMS29" s="31"/>
      <c r="TMT29" s="31"/>
      <c r="TMU29" s="31"/>
      <c r="TMV29" s="31"/>
      <c r="TMW29" s="31"/>
      <c r="TMX29" s="31"/>
      <c r="TMY29" s="31"/>
      <c r="TMZ29" s="31"/>
      <c r="TNA29" s="31"/>
      <c r="TNB29" s="31"/>
      <c r="TNC29" s="31"/>
      <c r="TND29" s="31"/>
      <c r="TNE29" s="31"/>
      <c r="TNF29" s="31"/>
      <c r="TNG29" s="31"/>
      <c r="TNH29" s="31"/>
      <c r="TNI29" s="31"/>
      <c r="TNJ29" s="31"/>
      <c r="TNK29" s="31"/>
      <c r="TNL29" s="31"/>
      <c r="TNM29" s="31"/>
      <c r="TNN29" s="31"/>
      <c r="TNO29" s="31"/>
      <c r="TNP29" s="31"/>
      <c r="TNQ29" s="31"/>
      <c r="TNR29" s="31"/>
      <c r="TNS29" s="31"/>
      <c r="TNT29" s="31"/>
      <c r="TNU29" s="31"/>
      <c r="TNV29" s="31"/>
      <c r="TNW29" s="31"/>
      <c r="TNX29" s="31"/>
      <c r="TNY29" s="31"/>
      <c r="TNZ29" s="31"/>
      <c r="TOA29" s="31"/>
      <c r="TOB29" s="31"/>
      <c r="TOC29" s="31"/>
      <c r="TOD29" s="31"/>
      <c r="TOE29" s="31"/>
      <c r="TOF29" s="31"/>
      <c r="TOG29" s="31"/>
      <c r="TOH29" s="31"/>
      <c r="TOI29" s="31"/>
      <c r="TOJ29" s="31"/>
      <c r="TOK29" s="31"/>
      <c r="TOL29" s="31"/>
      <c r="TOM29" s="31"/>
      <c r="TON29" s="31"/>
      <c r="TOO29" s="31"/>
      <c r="TOP29" s="31"/>
      <c r="TOQ29" s="31"/>
      <c r="TOR29" s="31"/>
      <c r="TOS29" s="31"/>
      <c r="TOT29" s="31"/>
      <c r="TOU29" s="31"/>
      <c r="TOV29" s="31"/>
      <c r="TOW29" s="31"/>
      <c r="TOX29" s="31"/>
      <c r="TOY29" s="31"/>
      <c r="TOZ29" s="31"/>
      <c r="TPA29" s="31"/>
      <c r="TPB29" s="31"/>
      <c r="TPC29" s="31"/>
      <c r="TPD29" s="31"/>
      <c r="TPE29" s="31"/>
      <c r="TPF29" s="31"/>
      <c r="TPG29" s="31"/>
      <c r="TPH29" s="31"/>
      <c r="TPI29" s="31"/>
      <c r="TPJ29" s="31"/>
      <c r="TPK29" s="31"/>
      <c r="TPL29" s="31"/>
      <c r="TPM29" s="31"/>
      <c r="TPN29" s="31"/>
      <c r="TPO29" s="31"/>
      <c r="TPP29" s="31"/>
      <c r="TPQ29" s="31"/>
      <c r="TPR29" s="31"/>
      <c r="TPS29" s="31"/>
      <c r="TPT29" s="31"/>
      <c r="TPU29" s="31"/>
      <c r="TPV29" s="31"/>
      <c r="TPW29" s="31"/>
      <c r="TPX29" s="31"/>
      <c r="TPY29" s="31"/>
      <c r="TPZ29" s="31"/>
      <c r="TQA29" s="31"/>
      <c r="TQB29" s="31"/>
      <c r="TQC29" s="31"/>
      <c r="TQD29" s="31"/>
      <c r="TQE29" s="31"/>
      <c r="TQF29" s="31"/>
      <c r="TQG29" s="31"/>
      <c r="TQH29" s="31"/>
      <c r="TQI29" s="31"/>
      <c r="TQJ29" s="31"/>
      <c r="TQK29" s="31"/>
      <c r="TQL29" s="31"/>
      <c r="TQM29" s="31"/>
      <c r="TQN29" s="31"/>
      <c r="TQO29" s="31"/>
      <c r="TQP29" s="31"/>
      <c r="TQQ29" s="31"/>
      <c r="TQR29" s="31"/>
      <c r="TQS29" s="31"/>
      <c r="TQT29" s="31"/>
      <c r="TQU29" s="31"/>
      <c r="TQV29" s="31"/>
      <c r="TQW29" s="31"/>
      <c r="TQX29" s="31"/>
      <c r="TQY29" s="31"/>
      <c r="TQZ29" s="31"/>
      <c r="TRA29" s="31"/>
      <c r="TRB29" s="31"/>
      <c r="TRC29" s="31"/>
      <c r="TRD29" s="31"/>
      <c r="TRE29" s="31"/>
      <c r="TRF29" s="31"/>
      <c r="TRG29" s="31"/>
      <c r="TRH29" s="31"/>
      <c r="TRI29" s="31"/>
      <c r="TRJ29" s="31"/>
      <c r="TRK29" s="31"/>
      <c r="TRL29" s="31"/>
      <c r="TRM29" s="31"/>
      <c r="TRN29" s="31"/>
      <c r="TRO29" s="31"/>
      <c r="TRP29" s="31"/>
      <c r="TRQ29" s="31"/>
      <c r="TRR29" s="31"/>
      <c r="TRS29" s="31"/>
      <c r="TRT29" s="31"/>
      <c r="TRU29" s="31"/>
      <c r="TRV29" s="31"/>
      <c r="TRW29" s="31"/>
      <c r="TRX29" s="31"/>
      <c r="TRY29" s="31"/>
      <c r="TRZ29" s="31"/>
      <c r="TSA29" s="31"/>
      <c r="TSB29" s="31"/>
      <c r="TSC29" s="31"/>
      <c r="TSD29" s="31"/>
      <c r="TSE29" s="31"/>
      <c r="TSF29" s="31"/>
      <c r="TSG29" s="31"/>
      <c r="TSH29" s="31"/>
      <c r="TSI29" s="31"/>
      <c r="TSJ29" s="31"/>
      <c r="TSK29" s="31"/>
      <c r="TSL29" s="31"/>
      <c r="TSM29" s="31"/>
      <c r="TSN29" s="31"/>
      <c r="TSO29" s="31"/>
      <c r="TSP29" s="31"/>
      <c r="TSQ29" s="31"/>
      <c r="TSR29" s="31"/>
      <c r="TSS29" s="31"/>
      <c r="TST29" s="31"/>
      <c r="TSU29" s="31"/>
      <c r="TSV29" s="31"/>
      <c r="TSW29" s="31"/>
      <c r="TSX29" s="31"/>
      <c r="TSY29" s="31"/>
      <c r="TSZ29" s="31"/>
      <c r="TTA29" s="31"/>
      <c r="TTB29" s="31"/>
      <c r="TTC29" s="31"/>
      <c r="TTD29" s="31"/>
      <c r="TTE29" s="31"/>
      <c r="TTF29" s="31"/>
      <c r="TTG29" s="31"/>
      <c r="TTH29" s="31"/>
      <c r="TTI29" s="31"/>
      <c r="TTJ29" s="31"/>
      <c r="TTK29" s="31"/>
      <c r="TTL29" s="31"/>
      <c r="TTM29" s="31"/>
      <c r="TTN29" s="31"/>
      <c r="TTO29" s="31"/>
      <c r="TTP29" s="31"/>
      <c r="TTQ29" s="31"/>
      <c r="TTR29" s="31"/>
      <c r="TTS29" s="31"/>
      <c r="TTT29" s="31"/>
      <c r="TTU29" s="31"/>
      <c r="TTV29" s="31"/>
      <c r="TTW29" s="31"/>
      <c r="TTX29" s="31"/>
      <c r="TTY29" s="31"/>
      <c r="TTZ29" s="31"/>
      <c r="TUA29" s="31"/>
      <c r="TUB29" s="31"/>
      <c r="TUC29" s="31"/>
      <c r="TUD29" s="31"/>
      <c r="TUE29" s="31"/>
      <c r="TUF29" s="31"/>
      <c r="TUG29" s="31"/>
      <c r="TUH29" s="31"/>
      <c r="TUI29" s="31"/>
      <c r="TUJ29" s="31"/>
      <c r="TUK29" s="31"/>
      <c r="TUL29" s="31"/>
      <c r="TUM29" s="31"/>
      <c r="TUN29" s="31"/>
      <c r="TUO29" s="31"/>
      <c r="TUP29" s="31"/>
      <c r="TUQ29" s="31"/>
      <c r="TUR29" s="31"/>
      <c r="TUS29" s="31"/>
      <c r="TUT29" s="31"/>
      <c r="TUU29" s="31"/>
      <c r="TUV29" s="31"/>
      <c r="TUW29" s="31"/>
      <c r="TUX29" s="31"/>
      <c r="TUY29" s="31"/>
      <c r="TUZ29" s="31"/>
      <c r="TVA29" s="31"/>
      <c r="TVB29" s="31"/>
      <c r="TVC29" s="31"/>
      <c r="TVD29" s="31"/>
      <c r="TVE29" s="31"/>
      <c r="TVF29" s="31"/>
      <c r="TVG29" s="31"/>
      <c r="TVH29" s="31"/>
      <c r="TVI29" s="31"/>
      <c r="TVJ29" s="31"/>
      <c r="TVK29" s="31"/>
      <c r="TVL29" s="31"/>
      <c r="TVM29" s="31"/>
      <c r="TVN29" s="31"/>
      <c r="TVO29" s="31"/>
      <c r="TVP29" s="31"/>
      <c r="TVQ29" s="31"/>
      <c r="TVR29" s="31"/>
      <c r="TVS29" s="31"/>
      <c r="TVT29" s="31"/>
      <c r="TVU29" s="31"/>
      <c r="TVV29" s="31"/>
      <c r="TVW29" s="31"/>
      <c r="TVX29" s="31"/>
      <c r="TVY29" s="31"/>
      <c r="TVZ29" s="31"/>
      <c r="TWA29" s="31"/>
      <c r="TWB29" s="31"/>
      <c r="TWC29" s="31"/>
      <c r="TWD29" s="31"/>
      <c r="TWE29" s="31"/>
      <c r="TWF29" s="31"/>
      <c r="TWG29" s="31"/>
      <c r="TWH29" s="31"/>
      <c r="TWI29" s="31"/>
      <c r="TWJ29" s="31"/>
      <c r="TWK29" s="31"/>
      <c r="TWL29" s="31"/>
      <c r="TWM29" s="31"/>
      <c r="TWN29" s="31"/>
      <c r="TWO29" s="31"/>
      <c r="TWP29" s="31"/>
      <c r="TWQ29" s="31"/>
      <c r="TWR29" s="31"/>
      <c r="TWS29" s="31"/>
      <c r="TWT29" s="31"/>
      <c r="TWU29" s="31"/>
      <c r="TWV29" s="31"/>
      <c r="TWW29" s="31"/>
      <c r="TWX29" s="31"/>
      <c r="TWY29" s="31"/>
      <c r="TWZ29" s="31"/>
      <c r="TXA29" s="31"/>
      <c r="TXB29" s="31"/>
      <c r="TXC29" s="31"/>
      <c r="TXD29" s="31"/>
      <c r="TXE29" s="31"/>
      <c r="TXF29" s="31"/>
      <c r="TXG29" s="31"/>
      <c r="TXH29" s="31"/>
      <c r="TXI29" s="31"/>
      <c r="TXJ29" s="31"/>
      <c r="TXK29" s="31"/>
      <c r="TXL29" s="31"/>
      <c r="TXM29" s="31"/>
      <c r="TXN29" s="31"/>
      <c r="TXO29" s="31"/>
      <c r="TXP29" s="31"/>
      <c r="TXQ29" s="31"/>
      <c r="TXR29" s="31"/>
      <c r="TXS29" s="31"/>
      <c r="TXT29" s="31"/>
      <c r="TXU29" s="31"/>
      <c r="TXV29" s="31"/>
      <c r="TXW29" s="31"/>
      <c r="TXX29" s="31"/>
      <c r="TXY29" s="31"/>
      <c r="TXZ29" s="31"/>
      <c r="TYA29" s="31"/>
      <c r="TYB29" s="31"/>
      <c r="TYC29" s="31"/>
      <c r="TYD29" s="31"/>
      <c r="TYE29" s="31"/>
      <c r="TYF29" s="31"/>
      <c r="TYG29" s="31"/>
      <c r="TYH29" s="31"/>
      <c r="TYI29" s="31"/>
      <c r="TYJ29" s="31"/>
      <c r="TYK29" s="31"/>
      <c r="TYL29" s="31"/>
      <c r="TYM29" s="31"/>
      <c r="TYN29" s="31"/>
      <c r="TYO29" s="31"/>
      <c r="TYP29" s="31"/>
      <c r="TYQ29" s="31"/>
      <c r="TYR29" s="31"/>
      <c r="TYS29" s="31"/>
      <c r="TYT29" s="31"/>
      <c r="TYU29" s="31"/>
      <c r="TYV29" s="31"/>
      <c r="TYW29" s="31"/>
      <c r="TYX29" s="31"/>
      <c r="TYY29" s="31"/>
      <c r="TYZ29" s="31"/>
      <c r="TZA29" s="31"/>
      <c r="TZB29" s="31"/>
      <c r="TZC29" s="31"/>
      <c r="TZD29" s="31"/>
      <c r="TZE29" s="31"/>
      <c r="TZF29" s="31"/>
      <c r="TZG29" s="31"/>
      <c r="TZH29" s="31"/>
      <c r="TZI29" s="31"/>
      <c r="TZJ29" s="31"/>
      <c r="TZK29" s="31"/>
      <c r="TZL29" s="31"/>
      <c r="TZM29" s="31"/>
      <c r="TZN29" s="31"/>
      <c r="TZO29" s="31"/>
      <c r="TZP29" s="31"/>
      <c r="TZQ29" s="31"/>
      <c r="TZR29" s="31"/>
      <c r="TZS29" s="31"/>
      <c r="TZT29" s="31"/>
      <c r="TZU29" s="31"/>
      <c r="TZV29" s="31"/>
      <c r="TZW29" s="31"/>
      <c r="TZX29" s="31"/>
      <c r="TZY29" s="31"/>
      <c r="TZZ29" s="31"/>
      <c r="UAA29" s="31"/>
      <c r="UAB29" s="31"/>
      <c r="UAC29" s="31"/>
      <c r="UAD29" s="31"/>
      <c r="UAE29" s="31"/>
      <c r="UAF29" s="31"/>
      <c r="UAG29" s="31"/>
      <c r="UAH29" s="31"/>
      <c r="UAI29" s="31"/>
      <c r="UAJ29" s="31"/>
      <c r="UAK29" s="31"/>
      <c r="UAL29" s="31"/>
      <c r="UAM29" s="31"/>
      <c r="UAN29" s="31"/>
      <c r="UAO29" s="31"/>
      <c r="UAP29" s="31"/>
      <c r="UAQ29" s="31"/>
      <c r="UAR29" s="31"/>
      <c r="UAS29" s="31"/>
      <c r="UAT29" s="31"/>
      <c r="UAU29" s="31"/>
      <c r="UAV29" s="31"/>
      <c r="UAW29" s="31"/>
      <c r="UAX29" s="31"/>
      <c r="UAY29" s="31"/>
      <c r="UAZ29" s="31"/>
      <c r="UBA29" s="31"/>
      <c r="UBB29" s="31"/>
      <c r="UBC29" s="31"/>
      <c r="UBD29" s="31"/>
      <c r="UBE29" s="31"/>
      <c r="UBF29" s="31"/>
      <c r="UBG29" s="31"/>
      <c r="UBH29" s="31"/>
      <c r="UBI29" s="31"/>
      <c r="UBJ29" s="31"/>
      <c r="UBK29" s="31"/>
      <c r="UBL29" s="31"/>
      <c r="UBM29" s="31"/>
      <c r="UBN29" s="31"/>
      <c r="UBO29" s="31"/>
      <c r="UBP29" s="31"/>
      <c r="UBQ29" s="31"/>
      <c r="UBR29" s="31"/>
      <c r="UBS29" s="31"/>
      <c r="UBT29" s="31"/>
      <c r="UBU29" s="31"/>
      <c r="UBV29" s="31"/>
      <c r="UBW29" s="31"/>
      <c r="UBX29" s="31"/>
      <c r="UBY29" s="31"/>
      <c r="UBZ29" s="31"/>
      <c r="UCA29" s="31"/>
      <c r="UCB29" s="31"/>
      <c r="UCC29" s="31"/>
      <c r="UCD29" s="31"/>
      <c r="UCE29" s="31"/>
      <c r="UCF29" s="31"/>
      <c r="UCG29" s="31"/>
      <c r="UCH29" s="31"/>
      <c r="UCI29" s="31"/>
      <c r="UCJ29" s="31"/>
      <c r="UCK29" s="31"/>
      <c r="UCL29" s="31"/>
      <c r="UCM29" s="31"/>
      <c r="UCN29" s="31"/>
      <c r="UCO29" s="31"/>
      <c r="UCP29" s="31"/>
      <c r="UCQ29" s="31"/>
      <c r="UCR29" s="31"/>
      <c r="UCS29" s="31"/>
      <c r="UCT29" s="31"/>
      <c r="UCU29" s="31"/>
      <c r="UCV29" s="31"/>
      <c r="UCW29" s="31"/>
      <c r="UCX29" s="31"/>
      <c r="UCY29" s="31"/>
      <c r="UCZ29" s="31"/>
      <c r="UDA29" s="31"/>
      <c r="UDB29" s="31"/>
      <c r="UDC29" s="31"/>
      <c r="UDD29" s="31"/>
      <c r="UDE29" s="31"/>
      <c r="UDF29" s="31"/>
      <c r="UDG29" s="31"/>
      <c r="UDH29" s="31"/>
      <c r="UDI29" s="31"/>
      <c r="UDJ29" s="31"/>
      <c r="UDK29" s="31"/>
      <c r="UDL29" s="31"/>
      <c r="UDM29" s="31"/>
      <c r="UDN29" s="31"/>
      <c r="UDO29" s="31"/>
      <c r="UDP29" s="31"/>
      <c r="UDQ29" s="31"/>
      <c r="UDR29" s="31"/>
      <c r="UDS29" s="31"/>
      <c r="UDT29" s="31"/>
      <c r="UDU29" s="31"/>
      <c r="UDV29" s="31"/>
      <c r="UDW29" s="31"/>
      <c r="UDX29" s="31"/>
      <c r="UDY29" s="31"/>
      <c r="UDZ29" s="31"/>
      <c r="UEA29" s="31"/>
      <c r="UEB29" s="31"/>
      <c r="UEC29" s="31"/>
      <c r="UED29" s="31"/>
      <c r="UEE29" s="31"/>
      <c r="UEF29" s="31"/>
      <c r="UEG29" s="31"/>
      <c r="UEH29" s="31"/>
      <c r="UEI29" s="31"/>
      <c r="UEJ29" s="31"/>
      <c r="UEK29" s="31"/>
      <c r="UEL29" s="31"/>
      <c r="UEM29" s="31"/>
      <c r="UEN29" s="31"/>
      <c r="UEO29" s="31"/>
      <c r="UEP29" s="31"/>
      <c r="UEQ29" s="31"/>
      <c r="UER29" s="31"/>
      <c r="UES29" s="31"/>
      <c r="UET29" s="31"/>
      <c r="UEU29" s="31"/>
      <c r="UEV29" s="31"/>
      <c r="UEW29" s="31"/>
      <c r="UEX29" s="31"/>
      <c r="UEY29" s="31"/>
      <c r="UEZ29" s="31"/>
      <c r="UFA29" s="31"/>
      <c r="UFB29" s="31"/>
      <c r="UFC29" s="31"/>
      <c r="UFD29" s="31"/>
      <c r="UFE29" s="31"/>
      <c r="UFF29" s="31"/>
      <c r="UFG29" s="31"/>
      <c r="UFH29" s="31"/>
      <c r="UFI29" s="31"/>
      <c r="UFJ29" s="31"/>
      <c r="UFK29" s="31"/>
      <c r="UFL29" s="31"/>
      <c r="UFM29" s="31"/>
      <c r="UFN29" s="31"/>
      <c r="UFO29" s="31"/>
      <c r="UFP29" s="31"/>
      <c r="UFQ29" s="31"/>
      <c r="UFR29" s="31"/>
      <c r="UFS29" s="31"/>
      <c r="UFT29" s="31"/>
      <c r="UFU29" s="31"/>
      <c r="UFV29" s="31"/>
      <c r="UFW29" s="31"/>
      <c r="UFX29" s="31"/>
      <c r="UFY29" s="31"/>
      <c r="UFZ29" s="31"/>
      <c r="UGA29" s="31"/>
      <c r="UGB29" s="31"/>
      <c r="UGC29" s="31"/>
      <c r="UGD29" s="31"/>
      <c r="UGE29" s="31"/>
      <c r="UGF29" s="31"/>
      <c r="UGG29" s="31"/>
      <c r="UGH29" s="31"/>
      <c r="UGI29" s="31"/>
      <c r="UGJ29" s="31"/>
      <c r="UGK29" s="31"/>
      <c r="UGL29" s="31"/>
      <c r="UGM29" s="31"/>
      <c r="UGN29" s="31"/>
      <c r="UGO29" s="31"/>
      <c r="UGP29" s="31"/>
      <c r="UGQ29" s="31"/>
      <c r="UGR29" s="31"/>
      <c r="UGS29" s="31"/>
      <c r="UGT29" s="31"/>
      <c r="UGU29" s="31"/>
      <c r="UGV29" s="31"/>
      <c r="UGW29" s="31"/>
      <c r="UGX29" s="31"/>
      <c r="UGY29" s="31"/>
      <c r="UGZ29" s="31"/>
      <c r="UHA29" s="31"/>
      <c r="UHB29" s="31"/>
      <c r="UHC29" s="31"/>
      <c r="UHD29" s="31"/>
      <c r="UHE29" s="31"/>
      <c r="UHF29" s="31"/>
      <c r="UHG29" s="31"/>
      <c r="UHH29" s="31"/>
      <c r="UHI29" s="31"/>
      <c r="UHJ29" s="31"/>
      <c r="UHK29" s="31"/>
      <c r="UHL29" s="31"/>
      <c r="UHM29" s="31"/>
      <c r="UHN29" s="31"/>
      <c r="UHO29" s="31"/>
      <c r="UHP29" s="31"/>
      <c r="UHQ29" s="31"/>
      <c r="UHR29" s="31"/>
      <c r="UHS29" s="31"/>
      <c r="UHT29" s="31"/>
      <c r="UHU29" s="31"/>
      <c r="UHV29" s="31"/>
      <c r="UHW29" s="31"/>
      <c r="UHX29" s="31"/>
      <c r="UHY29" s="31"/>
      <c r="UHZ29" s="31"/>
      <c r="UIA29" s="31"/>
      <c r="UIB29" s="31"/>
      <c r="UIC29" s="31"/>
      <c r="UID29" s="31"/>
      <c r="UIE29" s="31"/>
      <c r="UIF29" s="31"/>
      <c r="UIG29" s="31"/>
      <c r="UIH29" s="31"/>
      <c r="UII29" s="31"/>
      <c r="UIJ29" s="31"/>
      <c r="UIK29" s="31"/>
      <c r="UIL29" s="31"/>
      <c r="UIM29" s="31"/>
      <c r="UIN29" s="31"/>
      <c r="UIO29" s="31"/>
      <c r="UIP29" s="31"/>
      <c r="UIQ29" s="31"/>
      <c r="UIR29" s="31"/>
      <c r="UIS29" s="31"/>
      <c r="UIT29" s="31"/>
      <c r="UIU29" s="31"/>
      <c r="UIV29" s="31"/>
      <c r="UIW29" s="31"/>
      <c r="UIX29" s="31"/>
      <c r="UIY29" s="31"/>
      <c r="UIZ29" s="31"/>
      <c r="UJA29" s="31"/>
      <c r="UJB29" s="31"/>
      <c r="UJC29" s="31"/>
      <c r="UJD29" s="31"/>
      <c r="UJE29" s="31"/>
      <c r="UJF29" s="31"/>
      <c r="UJG29" s="31"/>
      <c r="UJH29" s="31"/>
      <c r="UJI29" s="31"/>
      <c r="UJJ29" s="31"/>
      <c r="UJK29" s="31"/>
      <c r="UJL29" s="31"/>
      <c r="UJM29" s="31"/>
      <c r="UJN29" s="31"/>
      <c r="UJO29" s="31"/>
      <c r="UJP29" s="31"/>
      <c r="UJQ29" s="31"/>
      <c r="UJR29" s="31"/>
      <c r="UJS29" s="31"/>
      <c r="UJT29" s="31"/>
      <c r="UJU29" s="31"/>
      <c r="UJV29" s="31"/>
      <c r="UJW29" s="31"/>
      <c r="UJX29" s="31"/>
      <c r="UJY29" s="31"/>
      <c r="UJZ29" s="31"/>
      <c r="UKA29" s="31"/>
      <c r="UKB29" s="31"/>
      <c r="UKC29" s="31"/>
      <c r="UKD29" s="31"/>
      <c r="UKE29" s="31"/>
      <c r="UKF29" s="31"/>
      <c r="UKG29" s="31"/>
      <c r="UKH29" s="31"/>
      <c r="UKI29" s="31"/>
      <c r="UKJ29" s="31"/>
      <c r="UKK29" s="31"/>
      <c r="UKL29" s="31"/>
      <c r="UKM29" s="31"/>
      <c r="UKN29" s="31"/>
      <c r="UKO29" s="31"/>
      <c r="UKP29" s="31"/>
      <c r="UKQ29" s="31"/>
      <c r="UKR29" s="31"/>
      <c r="UKS29" s="31"/>
      <c r="UKT29" s="31"/>
      <c r="UKU29" s="31"/>
      <c r="UKV29" s="31"/>
      <c r="UKW29" s="31"/>
      <c r="UKX29" s="31"/>
      <c r="UKY29" s="31"/>
      <c r="UKZ29" s="31"/>
      <c r="ULA29" s="31"/>
      <c r="ULB29" s="31"/>
      <c r="ULC29" s="31"/>
      <c r="ULD29" s="31"/>
      <c r="ULE29" s="31"/>
      <c r="ULF29" s="31"/>
      <c r="ULG29" s="31"/>
      <c r="ULH29" s="31"/>
      <c r="ULI29" s="31"/>
      <c r="ULJ29" s="31"/>
      <c r="ULK29" s="31"/>
      <c r="ULL29" s="31"/>
      <c r="ULM29" s="31"/>
      <c r="ULN29" s="31"/>
      <c r="ULO29" s="31"/>
      <c r="ULP29" s="31"/>
      <c r="ULQ29" s="31"/>
      <c r="ULR29" s="31"/>
      <c r="ULS29" s="31"/>
      <c r="ULT29" s="31"/>
      <c r="ULU29" s="31"/>
      <c r="ULV29" s="31"/>
      <c r="ULW29" s="31"/>
      <c r="ULX29" s="31"/>
      <c r="ULY29" s="31"/>
      <c r="ULZ29" s="31"/>
      <c r="UMA29" s="31"/>
      <c r="UMB29" s="31"/>
      <c r="UMC29" s="31"/>
      <c r="UMD29" s="31"/>
      <c r="UME29" s="31"/>
      <c r="UMF29" s="31"/>
      <c r="UMG29" s="31"/>
      <c r="UMH29" s="31"/>
      <c r="UMI29" s="31"/>
      <c r="UMJ29" s="31"/>
      <c r="UMK29" s="31"/>
      <c r="UML29" s="31"/>
      <c r="UMM29" s="31"/>
      <c r="UMN29" s="31"/>
      <c r="UMO29" s="31"/>
      <c r="UMP29" s="31"/>
      <c r="UMQ29" s="31"/>
      <c r="UMR29" s="31"/>
      <c r="UMS29" s="31"/>
      <c r="UMT29" s="31"/>
      <c r="UMU29" s="31"/>
      <c r="UMV29" s="31"/>
      <c r="UMW29" s="31"/>
      <c r="UMX29" s="31"/>
      <c r="UMY29" s="31"/>
      <c r="UMZ29" s="31"/>
      <c r="UNA29" s="31"/>
      <c r="UNB29" s="31"/>
      <c r="UNC29" s="31"/>
      <c r="UND29" s="31"/>
      <c r="UNE29" s="31"/>
      <c r="UNF29" s="31"/>
      <c r="UNG29" s="31"/>
      <c r="UNH29" s="31"/>
      <c r="UNI29" s="31"/>
      <c r="UNJ29" s="31"/>
      <c r="UNK29" s="31"/>
      <c r="UNL29" s="31"/>
      <c r="UNM29" s="31"/>
      <c r="UNN29" s="31"/>
      <c r="UNO29" s="31"/>
      <c r="UNP29" s="31"/>
      <c r="UNQ29" s="31"/>
      <c r="UNR29" s="31"/>
      <c r="UNS29" s="31"/>
      <c r="UNT29" s="31"/>
      <c r="UNU29" s="31"/>
      <c r="UNV29" s="31"/>
      <c r="UNW29" s="31"/>
      <c r="UNX29" s="31"/>
      <c r="UNY29" s="31"/>
      <c r="UNZ29" s="31"/>
      <c r="UOA29" s="31"/>
      <c r="UOB29" s="31"/>
      <c r="UOC29" s="31"/>
      <c r="UOD29" s="31"/>
      <c r="UOE29" s="31"/>
      <c r="UOF29" s="31"/>
      <c r="UOG29" s="31"/>
      <c r="UOH29" s="31"/>
      <c r="UOI29" s="31"/>
      <c r="UOJ29" s="31"/>
      <c r="UOK29" s="31"/>
      <c r="UOL29" s="31"/>
      <c r="UOM29" s="31"/>
      <c r="UON29" s="31"/>
      <c r="UOO29" s="31"/>
      <c r="UOP29" s="31"/>
      <c r="UOQ29" s="31"/>
      <c r="UOR29" s="31"/>
      <c r="UOS29" s="31"/>
      <c r="UOT29" s="31"/>
      <c r="UOU29" s="31"/>
      <c r="UOV29" s="31"/>
      <c r="UOW29" s="31"/>
      <c r="UOX29" s="31"/>
      <c r="UOY29" s="31"/>
      <c r="UOZ29" s="31"/>
      <c r="UPA29" s="31"/>
      <c r="UPB29" s="31"/>
      <c r="UPC29" s="31"/>
      <c r="UPD29" s="31"/>
      <c r="UPE29" s="31"/>
      <c r="UPF29" s="31"/>
      <c r="UPG29" s="31"/>
      <c r="UPH29" s="31"/>
      <c r="UPI29" s="31"/>
      <c r="UPJ29" s="31"/>
      <c r="UPK29" s="31"/>
      <c r="UPL29" s="31"/>
      <c r="UPM29" s="31"/>
      <c r="UPN29" s="31"/>
      <c r="UPO29" s="31"/>
      <c r="UPP29" s="31"/>
      <c r="UPQ29" s="31"/>
      <c r="UPR29" s="31"/>
      <c r="UPS29" s="31"/>
      <c r="UPT29" s="31"/>
      <c r="UPU29" s="31"/>
      <c r="UPV29" s="31"/>
      <c r="UPW29" s="31"/>
      <c r="UPX29" s="31"/>
      <c r="UPY29" s="31"/>
      <c r="UPZ29" s="31"/>
      <c r="UQA29" s="31"/>
      <c r="UQB29" s="31"/>
      <c r="UQC29" s="31"/>
      <c r="UQD29" s="31"/>
      <c r="UQE29" s="31"/>
      <c r="UQF29" s="31"/>
      <c r="UQG29" s="31"/>
      <c r="UQH29" s="31"/>
      <c r="UQI29" s="31"/>
      <c r="UQJ29" s="31"/>
      <c r="UQK29" s="31"/>
      <c r="UQL29" s="31"/>
      <c r="UQM29" s="31"/>
      <c r="UQN29" s="31"/>
      <c r="UQO29" s="31"/>
      <c r="UQP29" s="31"/>
      <c r="UQQ29" s="31"/>
      <c r="UQR29" s="31"/>
      <c r="UQS29" s="31"/>
      <c r="UQT29" s="31"/>
      <c r="UQU29" s="31"/>
      <c r="UQV29" s="31"/>
      <c r="UQW29" s="31"/>
      <c r="UQX29" s="31"/>
      <c r="UQY29" s="31"/>
      <c r="UQZ29" s="31"/>
      <c r="URA29" s="31"/>
      <c r="URB29" s="31"/>
      <c r="URC29" s="31"/>
      <c r="URD29" s="31"/>
      <c r="URE29" s="31"/>
      <c r="URF29" s="31"/>
      <c r="URG29" s="31"/>
      <c r="URH29" s="31"/>
      <c r="URI29" s="31"/>
      <c r="URJ29" s="31"/>
      <c r="URK29" s="31"/>
      <c r="URL29" s="31"/>
      <c r="URM29" s="31"/>
      <c r="URN29" s="31"/>
      <c r="URO29" s="31"/>
      <c r="URP29" s="31"/>
      <c r="URQ29" s="31"/>
      <c r="URR29" s="31"/>
      <c r="URS29" s="31"/>
      <c r="URT29" s="31"/>
      <c r="URU29" s="31"/>
      <c r="URV29" s="31"/>
      <c r="URW29" s="31"/>
      <c r="URX29" s="31"/>
      <c r="URY29" s="31"/>
      <c r="URZ29" s="31"/>
      <c r="USA29" s="31"/>
      <c r="USB29" s="31"/>
      <c r="USC29" s="31"/>
      <c r="USD29" s="31"/>
      <c r="USE29" s="31"/>
      <c r="USF29" s="31"/>
      <c r="USG29" s="31"/>
      <c r="USH29" s="31"/>
      <c r="USI29" s="31"/>
      <c r="USJ29" s="31"/>
      <c r="USK29" s="31"/>
      <c r="USL29" s="31"/>
      <c r="USM29" s="31"/>
      <c r="USN29" s="31"/>
      <c r="USO29" s="31"/>
      <c r="USP29" s="31"/>
      <c r="USQ29" s="31"/>
      <c r="USR29" s="31"/>
      <c r="USS29" s="31"/>
      <c r="UST29" s="31"/>
      <c r="USU29" s="31"/>
      <c r="USV29" s="31"/>
      <c r="USW29" s="31"/>
      <c r="USX29" s="31"/>
      <c r="USY29" s="31"/>
      <c r="USZ29" s="31"/>
      <c r="UTA29" s="31"/>
      <c r="UTB29" s="31"/>
      <c r="UTC29" s="31"/>
      <c r="UTD29" s="31"/>
      <c r="UTE29" s="31"/>
      <c r="UTF29" s="31"/>
      <c r="UTG29" s="31"/>
      <c r="UTH29" s="31"/>
      <c r="UTI29" s="31"/>
      <c r="UTJ29" s="31"/>
      <c r="UTK29" s="31"/>
      <c r="UTL29" s="31"/>
      <c r="UTM29" s="31"/>
      <c r="UTN29" s="31"/>
      <c r="UTO29" s="31"/>
      <c r="UTP29" s="31"/>
      <c r="UTQ29" s="31"/>
      <c r="UTR29" s="31"/>
      <c r="UTS29" s="31"/>
      <c r="UTT29" s="31"/>
      <c r="UTU29" s="31"/>
      <c r="UTV29" s="31"/>
      <c r="UTW29" s="31"/>
      <c r="UTX29" s="31"/>
      <c r="UTY29" s="31"/>
      <c r="UTZ29" s="31"/>
      <c r="UUA29" s="31"/>
      <c r="UUB29" s="31"/>
      <c r="UUC29" s="31"/>
      <c r="UUD29" s="31"/>
      <c r="UUE29" s="31"/>
      <c r="UUF29" s="31"/>
      <c r="UUG29" s="31"/>
      <c r="UUH29" s="31"/>
      <c r="UUI29" s="31"/>
      <c r="UUJ29" s="31"/>
      <c r="UUK29" s="31"/>
      <c r="UUL29" s="31"/>
      <c r="UUM29" s="31"/>
      <c r="UUN29" s="31"/>
      <c r="UUO29" s="31"/>
      <c r="UUP29" s="31"/>
      <c r="UUQ29" s="31"/>
      <c r="UUR29" s="31"/>
      <c r="UUS29" s="31"/>
      <c r="UUT29" s="31"/>
      <c r="UUU29" s="31"/>
      <c r="UUV29" s="31"/>
      <c r="UUW29" s="31"/>
      <c r="UUX29" s="31"/>
      <c r="UUY29" s="31"/>
      <c r="UUZ29" s="31"/>
      <c r="UVA29" s="31"/>
      <c r="UVB29" s="31"/>
      <c r="UVC29" s="31"/>
      <c r="UVD29" s="31"/>
      <c r="UVE29" s="31"/>
      <c r="UVF29" s="31"/>
      <c r="UVG29" s="31"/>
      <c r="UVH29" s="31"/>
      <c r="UVI29" s="31"/>
      <c r="UVJ29" s="31"/>
      <c r="UVK29" s="31"/>
      <c r="UVL29" s="31"/>
      <c r="UVM29" s="31"/>
      <c r="UVN29" s="31"/>
      <c r="UVO29" s="31"/>
      <c r="UVP29" s="31"/>
      <c r="UVQ29" s="31"/>
      <c r="UVR29" s="31"/>
      <c r="UVS29" s="31"/>
      <c r="UVT29" s="31"/>
      <c r="UVU29" s="31"/>
      <c r="UVV29" s="31"/>
      <c r="UVW29" s="31"/>
      <c r="UVX29" s="31"/>
      <c r="UVY29" s="31"/>
      <c r="UVZ29" s="31"/>
      <c r="UWA29" s="31"/>
      <c r="UWB29" s="31"/>
      <c r="UWC29" s="31"/>
      <c r="UWD29" s="31"/>
      <c r="UWE29" s="31"/>
      <c r="UWF29" s="31"/>
      <c r="UWG29" s="31"/>
      <c r="UWH29" s="31"/>
      <c r="UWI29" s="31"/>
      <c r="UWJ29" s="31"/>
      <c r="UWK29" s="31"/>
      <c r="UWL29" s="31"/>
      <c r="UWM29" s="31"/>
      <c r="UWN29" s="31"/>
      <c r="UWO29" s="31"/>
      <c r="UWP29" s="31"/>
      <c r="UWQ29" s="31"/>
      <c r="UWR29" s="31"/>
      <c r="UWS29" s="31"/>
      <c r="UWT29" s="31"/>
      <c r="UWU29" s="31"/>
      <c r="UWV29" s="31"/>
      <c r="UWW29" s="31"/>
      <c r="UWX29" s="31"/>
      <c r="UWY29" s="31"/>
      <c r="UWZ29" s="31"/>
      <c r="UXA29" s="31"/>
      <c r="UXB29" s="31"/>
      <c r="UXC29" s="31"/>
      <c r="UXD29" s="31"/>
      <c r="UXE29" s="31"/>
      <c r="UXF29" s="31"/>
      <c r="UXG29" s="31"/>
      <c r="UXH29" s="31"/>
      <c r="UXI29" s="31"/>
      <c r="UXJ29" s="31"/>
      <c r="UXK29" s="31"/>
      <c r="UXL29" s="31"/>
      <c r="UXM29" s="31"/>
      <c r="UXN29" s="31"/>
      <c r="UXO29" s="31"/>
      <c r="UXP29" s="31"/>
      <c r="UXQ29" s="31"/>
      <c r="UXR29" s="31"/>
      <c r="UXS29" s="31"/>
      <c r="UXT29" s="31"/>
      <c r="UXU29" s="31"/>
      <c r="UXV29" s="31"/>
      <c r="UXW29" s="31"/>
      <c r="UXX29" s="31"/>
      <c r="UXY29" s="31"/>
      <c r="UXZ29" s="31"/>
      <c r="UYA29" s="31"/>
      <c r="UYB29" s="31"/>
      <c r="UYC29" s="31"/>
      <c r="UYD29" s="31"/>
      <c r="UYE29" s="31"/>
      <c r="UYF29" s="31"/>
      <c r="UYG29" s="31"/>
      <c r="UYH29" s="31"/>
      <c r="UYI29" s="31"/>
      <c r="UYJ29" s="31"/>
      <c r="UYK29" s="31"/>
      <c r="UYL29" s="31"/>
      <c r="UYM29" s="31"/>
      <c r="UYN29" s="31"/>
      <c r="UYO29" s="31"/>
      <c r="UYP29" s="31"/>
      <c r="UYQ29" s="31"/>
      <c r="UYR29" s="31"/>
      <c r="UYS29" s="31"/>
      <c r="UYT29" s="31"/>
      <c r="UYU29" s="31"/>
      <c r="UYV29" s="31"/>
      <c r="UYW29" s="31"/>
      <c r="UYX29" s="31"/>
      <c r="UYY29" s="31"/>
      <c r="UYZ29" s="31"/>
      <c r="UZA29" s="31"/>
      <c r="UZB29" s="31"/>
      <c r="UZC29" s="31"/>
      <c r="UZD29" s="31"/>
      <c r="UZE29" s="31"/>
      <c r="UZF29" s="31"/>
      <c r="UZG29" s="31"/>
      <c r="UZH29" s="31"/>
      <c r="UZI29" s="31"/>
      <c r="UZJ29" s="31"/>
      <c r="UZK29" s="31"/>
      <c r="UZL29" s="31"/>
      <c r="UZM29" s="31"/>
      <c r="UZN29" s="31"/>
      <c r="UZO29" s="31"/>
      <c r="UZP29" s="31"/>
      <c r="UZQ29" s="31"/>
      <c r="UZR29" s="31"/>
      <c r="UZS29" s="31"/>
      <c r="UZT29" s="31"/>
      <c r="UZU29" s="31"/>
      <c r="UZV29" s="31"/>
      <c r="UZW29" s="31"/>
      <c r="UZX29" s="31"/>
      <c r="UZY29" s="31"/>
      <c r="UZZ29" s="31"/>
      <c r="VAA29" s="31"/>
      <c r="VAB29" s="31"/>
      <c r="VAC29" s="31"/>
      <c r="VAD29" s="31"/>
      <c r="VAE29" s="31"/>
      <c r="VAF29" s="31"/>
      <c r="VAG29" s="31"/>
      <c r="VAH29" s="31"/>
      <c r="VAI29" s="31"/>
      <c r="VAJ29" s="31"/>
      <c r="VAK29" s="31"/>
      <c r="VAL29" s="31"/>
      <c r="VAM29" s="31"/>
      <c r="VAN29" s="31"/>
      <c r="VAO29" s="31"/>
      <c r="VAP29" s="31"/>
      <c r="VAQ29" s="31"/>
      <c r="VAR29" s="31"/>
      <c r="VAS29" s="31"/>
      <c r="VAT29" s="31"/>
      <c r="VAU29" s="31"/>
      <c r="VAV29" s="31"/>
      <c r="VAW29" s="31"/>
      <c r="VAX29" s="31"/>
      <c r="VAY29" s="31"/>
      <c r="VAZ29" s="31"/>
      <c r="VBA29" s="31"/>
      <c r="VBB29" s="31"/>
      <c r="VBC29" s="31"/>
      <c r="VBD29" s="31"/>
      <c r="VBE29" s="31"/>
      <c r="VBF29" s="31"/>
      <c r="VBG29" s="31"/>
      <c r="VBH29" s="31"/>
      <c r="VBI29" s="31"/>
      <c r="VBJ29" s="31"/>
      <c r="VBK29" s="31"/>
      <c r="VBL29" s="31"/>
      <c r="VBM29" s="31"/>
      <c r="VBN29" s="31"/>
      <c r="VBO29" s="31"/>
      <c r="VBP29" s="31"/>
      <c r="VBQ29" s="31"/>
      <c r="VBR29" s="31"/>
      <c r="VBS29" s="31"/>
      <c r="VBT29" s="31"/>
      <c r="VBU29" s="31"/>
      <c r="VBV29" s="31"/>
      <c r="VBW29" s="31"/>
      <c r="VBX29" s="31"/>
      <c r="VBY29" s="31"/>
      <c r="VBZ29" s="31"/>
      <c r="VCA29" s="31"/>
      <c r="VCB29" s="31"/>
      <c r="VCC29" s="31"/>
      <c r="VCD29" s="31"/>
      <c r="VCE29" s="31"/>
      <c r="VCF29" s="31"/>
      <c r="VCG29" s="31"/>
      <c r="VCH29" s="31"/>
      <c r="VCI29" s="31"/>
      <c r="VCJ29" s="31"/>
      <c r="VCK29" s="31"/>
      <c r="VCL29" s="31"/>
      <c r="VCM29" s="31"/>
      <c r="VCN29" s="31"/>
      <c r="VCO29" s="31"/>
      <c r="VCP29" s="31"/>
      <c r="VCQ29" s="31"/>
      <c r="VCR29" s="31"/>
      <c r="VCS29" s="31"/>
      <c r="VCT29" s="31"/>
      <c r="VCU29" s="31"/>
      <c r="VCV29" s="31"/>
      <c r="VCW29" s="31"/>
      <c r="VCX29" s="31"/>
      <c r="VCY29" s="31"/>
      <c r="VCZ29" s="31"/>
      <c r="VDA29" s="31"/>
      <c r="VDB29" s="31"/>
      <c r="VDC29" s="31"/>
      <c r="VDD29" s="31"/>
      <c r="VDE29" s="31"/>
      <c r="VDF29" s="31"/>
      <c r="VDG29" s="31"/>
      <c r="VDH29" s="31"/>
      <c r="VDI29" s="31"/>
      <c r="VDJ29" s="31"/>
      <c r="VDK29" s="31"/>
      <c r="VDL29" s="31"/>
      <c r="VDM29" s="31"/>
      <c r="VDN29" s="31"/>
      <c r="VDO29" s="31"/>
      <c r="VDP29" s="31"/>
      <c r="VDQ29" s="31"/>
      <c r="VDR29" s="31"/>
      <c r="VDS29" s="31"/>
      <c r="VDT29" s="31"/>
      <c r="VDU29" s="31"/>
      <c r="VDV29" s="31"/>
      <c r="VDW29" s="31"/>
      <c r="VDX29" s="31"/>
      <c r="VDY29" s="31"/>
      <c r="VDZ29" s="31"/>
      <c r="VEA29" s="31"/>
      <c r="VEB29" s="31"/>
      <c r="VEC29" s="31"/>
      <c r="VED29" s="31"/>
      <c r="VEE29" s="31"/>
      <c r="VEF29" s="31"/>
      <c r="VEG29" s="31"/>
      <c r="VEH29" s="31"/>
      <c r="VEI29" s="31"/>
      <c r="VEJ29" s="31"/>
      <c r="VEK29" s="31"/>
      <c r="VEL29" s="31"/>
      <c r="VEM29" s="31"/>
      <c r="VEN29" s="31"/>
      <c r="VEO29" s="31"/>
      <c r="VEP29" s="31"/>
      <c r="VEQ29" s="31"/>
      <c r="VER29" s="31"/>
      <c r="VES29" s="31"/>
      <c r="VET29" s="31"/>
      <c r="VEU29" s="31"/>
      <c r="VEV29" s="31"/>
      <c r="VEW29" s="31"/>
      <c r="VEX29" s="31"/>
      <c r="VEY29" s="31"/>
      <c r="VEZ29" s="31"/>
      <c r="VFA29" s="31"/>
      <c r="VFB29" s="31"/>
      <c r="VFC29" s="31"/>
      <c r="VFD29" s="31"/>
      <c r="VFE29" s="31"/>
      <c r="VFF29" s="31"/>
      <c r="VFG29" s="31"/>
      <c r="VFH29" s="31"/>
      <c r="VFI29" s="31"/>
      <c r="VFJ29" s="31"/>
      <c r="VFK29" s="31"/>
      <c r="VFL29" s="31"/>
      <c r="VFM29" s="31"/>
      <c r="VFN29" s="31"/>
      <c r="VFO29" s="31"/>
      <c r="VFP29" s="31"/>
      <c r="VFQ29" s="31"/>
      <c r="VFR29" s="31"/>
      <c r="VFS29" s="31"/>
      <c r="VFT29" s="31"/>
      <c r="VFU29" s="31"/>
      <c r="VFV29" s="31"/>
      <c r="VFW29" s="31"/>
      <c r="VFX29" s="31"/>
      <c r="VFY29" s="31"/>
      <c r="VFZ29" s="31"/>
      <c r="VGA29" s="31"/>
      <c r="VGB29" s="31"/>
      <c r="VGC29" s="31"/>
      <c r="VGD29" s="31"/>
      <c r="VGE29" s="31"/>
      <c r="VGF29" s="31"/>
      <c r="VGG29" s="31"/>
      <c r="VGH29" s="31"/>
      <c r="VGI29" s="31"/>
      <c r="VGJ29" s="31"/>
      <c r="VGK29" s="31"/>
      <c r="VGL29" s="31"/>
      <c r="VGM29" s="31"/>
      <c r="VGN29" s="31"/>
      <c r="VGO29" s="31"/>
      <c r="VGP29" s="31"/>
      <c r="VGQ29" s="31"/>
      <c r="VGR29" s="31"/>
      <c r="VGS29" s="31"/>
      <c r="VGT29" s="31"/>
      <c r="VGU29" s="31"/>
      <c r="VGV29" s="31"/>
      <c r="VGW29" s="31"/>
      <c r="VGX29" s="31"/>
      <c r="VGY29" s="31"/>
      <c r="VGZ29" s="31"/>
      <c r="VHA29" s="31"/>
      <c r="VHB29" s="31"/>
      <c r="VHC29" s="31"/>
      <c r="VHD29" s="31"/>
      <c r="VHE29" s="31"/>
      <c r="VHF29" s="31"/>
      <c r="VHG29" s="31"/>
      <c r="VHH29" s="31"/>
      <c r="VHI29" s="31"/>
      <c r="VHJ29" s="31"/>
      <c r="VHK29" s="31"/>
      <c r="VHL29" s="31"/>
      <c r="VHM29" s="31"/>
      <c r="VHN29" s="31"/>
      <c r="VHO29" s="31"/>
      <c r="VHP29" s="31"/>
      <c r="VHQ29" s="31"/>
      <c r="VHR29" s="31"/>
      <c r="VHS29" s="31"/>
      <c r="VHT29" s="31"/>
      <c r="VHU29" s="31"/>
      <c r="VHV29" s="31"/>
      <c r="VHW29" s="31"/>
      <c r="VHX29" s="31"/>
      <c r="VHY29" s="31"/>
      <c r="VHZ29" s="31"/>
      <c r="VIA29" s="31"/>
      <c r="VIB29" s="31"/>
      <c r="VIC29" s="31"/>
      <c r="VID29" s="31"/>
      <c r="VIE29" s="31"/>
      <c r="VIF29" s="31"/>
      <c r="VIG29" s="31"/>
      <c r="VIH29" s="31"/>
      <c r="VII29" s="31"/>
      <c r="VIJ29" s="31"/>
      <c r="VIK29" s="31"/>
      <c r="VIL29" s="31"/>
      <c r="VIM29" s="31"/>
      <c r="VIN29" s="31"/>
      <c r="VIO29" s="31"/>
      <c r="VIP29" s="31"/>
      <c r="VIQ29" s="31"/>
      <c r="VIR29" s="31"/>
      <c r="VIS29" s="31"/>
      <c r="VIT29" s="31"/>
      <c r="VIU29" s="31"/>
      <c r="VIV29" s="31"/>
      <c r="VIW29" s="31"/>
      <c r="VIX29" s="31"/>
      <c r="VIY29" s="31"/>
      <c r="VIZ29" s="31"/>
      <c r="VJA29" s="31"/>
      <c r="VJB29" s="31"/>
      <c r="VJC29" s="31"/>
      <c r="VJD29" s="31"/>
      <c r="VJE29" s="31"/>
      <c r="VJF29" s="31"/>
      <c r="VJG29" s="31"/>
      <c r="VJH29" s="31"/>
      <c r="VJI29" s="31"/>
      <c r="VJJ29" s="31"/>
      <c r="VJK29" s="31"/>
      <c r="VJL29" s="31"/>
      <c r="VJM29" s="31"/>
      <c r="VJN29" s="31"/>
      <c r="VJO29" s="31"/>
      <c r="VJP29" s="31"/>
      <c r="VJQ29" s="31"/>
      <c r="VJR29" s="31"/>
      <c r="VJS29" s="31"/>
      <c r="VJT29" s="31"/>
      <c r="VJU29" s="31"/>
      <c r="VJV29" s="31"/>
      <c r="VJW29" s="31"/>
      <c r="VJX29" s="31"/>
      <c r="VJY29" s="31"/>
      <c r="VJZ29" s="31"/>
      <c r="VKA29" s="31"/>
      <c r="VKB29" s="31"/>
      <c r="VKC29" s="31"/>
      <c r="VKD29" s="31"/>
      <c r="VKE29" s="31"/>
      <c r="VKF29" s="31"/>
      <c r="VKG29" s="31"/>
      <c r="VKH29" s="31"/>
      <c r="VKI29" s="31"/>
      <c r="VKJ29" s="31"/>
      <c r="VKK29" s="31"/>
      <c r="VKL29" s="31"/>
      <c r="VKM29" s="31"/>
      <c r="VKN29" s="31"/>
      <c r="VKO29" s="31"/>
      <c r="VKP29" s="31"/>
      <c r="VKQ29" s="31"/>
      <c r="VKR29" s="31"/>
      <c r="VKS29" s="31"/>
      <c r="VKT29" s="31"/>
      <c r="VKU29" s="31"/>
      <c r="VKV29" s="31"/>
      <c r="VKW29" s="31"/>
      <c r="VKX29" s="31"/>
      <c r="VKY29" s="31"/>
      <c r="VKZ29" s="31"/>
      <c r="VLA29" s="31"/>
      <c r="VLB29" s="31"/>
      <c r="VLC29" s="31"/>
      <c r="VLD29" s="31"/>
      <c r="VLE29" s="31"/>
      <c r="VLF29" s="31"/>
      <c r="VLG29" s="31"/>
      <c r="VLH29" s="31"/>
      <c r="VLI29" s="31"/>
      <c r="VLJ29" s="31"/>
      <c r="VLK29" s="31"/>
      <c r="VLL29" s="31"/>
      <c r="VLM29" s="31"/>
      <c r="VLN29" s="31"/>
      <c r="VLO29" s="31"/>
      <c r="VLP29" s="31"/>
      <c r="VLQ29" s="31"/>
      <c r="VLR29" s="31"/>
      <c r="VLS29" s="31"/>
      <c r="VLT29" s="31"/>
      <c r="VLU29" s="31"/>
      <c r="VLV29" s="31"/>
      <c r="VLW29" s="31"/>
      <c r="VLX29" s="31"/>
      <c r="VLY29" s="31"/>
      <c r="VLZ29" s="31"/>
      <c r="VMA29" s="31"/>
      <c r="VMB29" s="31"/>
      <c r="VMC29" s="31"/>
      <c r="VMD29" s="31"/>
      <c r="VME29" s="31"/>
      <c r="VMF29" s="31"/>
      <c r="VMG29" s="31"/>
      <c r="VMH29" s="31"/>
      <c r="VMI29" s="31"/>
      <c r="VMJ29" s="31"/>
      <c r="VMK29" s="31"/>
      <c r="VML29" s="31"/>
      <c r="VMM29" s="31"/>
      <c r="VMN29" s="31"/>
      <c r="VMO29" s="31"/>
      <c r="VMP29" s="31"/>
      <c r="VMQ29" s="31"/>
      <c r="VMR29" s="31"/>
      <c r="VMS29" s="31"/>
      <c r="VMT29" s="31"/>
      <c r="VMU29" s="31"/>
      <c r="VMV29" s="31"/>
      <c r="VMW29" s="31"/>
      <c r="VMX29" s="31"/>
      <c r="VMY29" s="31"/>
      <c r="VMZ29" s="31"/>
      <c r="VNA29" s="31"/>
      <c r="VNB29" s="31"/>
      <c r="VNC29" s="31"/>
      <c r="VND29" s="31"/>
      <c r="VNE29" s="31"/>
      <c r="VNF29" s="31"/>
      <c r="VNG29" s="31"/>
      <c r="VNH29" s="31"/>
      <c r="VNI29" s="31"/>
      <c r="VNJ29" s="31"/>
      <c r="VNK29" s="31"/>
      <c r="VNL29" s="31"/>
      <c r="VNM29" s="31"/>
      <c r="VNN29" s="31"/>
      <c r="VNO29" s="31"/>
      <c r="VNP29" s="31"/>
      <c r="VNQ29" s="31"/>
      <c r="VNR29" s="31"/>
      <c r="VNS29" s="31"/>
      <c r="VNT29" s="31"/>
      <c r="VNU29" s="31"/>
      <c r="VNV29" s="31"/>
      <c r="VNW29" s="31"/>
      <c r="VNX29" s="31"/>
      <c r="VNY29" s="31"/>
      <c r="VNZ29" s="31"/>
      <c r="VOA29" s="31"/>
      <c r="VOB29" s="31"/>
      <c r="VOC29" s="31"/>
      <c r="VOD29" s="31"/>
      <c r="VOE29" s="31"/>
      <c r="VOF29" s="31"/>
      <c r="VOG29" s="31"/>
      <c r="VOH29" s="31"/>
      <c r="VOI29" s="31"/>
      <c r="VOJ29" s="31"/>
      <c r="VOK29" s="31"/>
      <c r="VOL29" s="31"/>
      <c r="VOM29" s="31"/>
      <c r="VON29" s="31"/>
      <c r="VOO29" s="31"/>
      <c r="VOP29" s="31"/>
      <c r="VOQ29" s="31"/>
      <c r="VOR29" s="31"/>
      <c r="VOS29" s="31"/>
      <c r="VOT29" s="31"/>
      <c r="VOU29" s="31"/>
      <c r="VOV29" s="31"/>
      <c r="VOW29" s="31"/>
      <c r="VOX29" s="31"/>
      <c r="VOY29" s="31"/>
      <c r="VOZ29" s="31"/>
      <c r="VPA29" s="31"/>
      <c r="VPB29" s="31"/>
      <c r="VPC29" s="31"/>
      <c r="VPD29" s="31"/>
      <c r="VPE29" s="31"/>
      <c r="VPF29" s="31"/>
      <c r="VPG29" s="31"/>
      <c r="VPH29" s="31"/>
      <c r="VPI29" s="31"/>
      <c r="VPJ29" s="31"/>
      <c r="VPK29" s="31"/>
      <c r="VPL29" s="31"/>
      <c r="VPM29" s="31"/>
      <c r="VPN29" s="31"/>
      <c r="VPO29" s="31"/>
      <c r="VPP29" s="31"/>
      <c r="VPQ29" s="31"/>
      <c r="VPR29" s="31"/>
      <c r="VPS29" s="31"/>
      <c r="VPT29" s="31"/>
      <c r="VPU29" s="31"/>
      <c r="VPV29" s="31"/>
      <c r="VPW29" s="31"/>
      <c r="VPX29" s="31"/>
      <c r="VPY29" s="31"/>
      <c r="VPZ29" s="31"/>
      <c r="VQA29" s="31"/>
      <c r="VQB29" s="31"/>
      <c r="VQC29" s="31"/>
      <c r="VQD29" s="31"/>
      <c r="VQE29" s="31"/>
      <c r="VQF29" s="31"/>
      <c r="VQG29" s="31"/>
      <c r="VQH29" s="31"/>
      <c r="VQI29" s="31"/>
      <c r="VQJ29" s="31"/>
      <c r="VQK29" s="31"/>
      <c r="VQL29" s="31"/>
      <c r="VQM29" s="31"/>
      <c r="VQN29" s="31"/>
      <c r="VQO29" s="31"/>
      <c r="VQP29" s="31"/>
      <c r="VQQ29" s="31"/>
      <c r="VQR29" s="31"/>
      <c r="VQS29" s="31"/>
      <c r="VQT29" s="31"/>
      <c r="VQU29" s="31"/>
      <c r="VQV29" s="31"/>
      <c r="VQW29" s="31"/>
      <c r="VQX29" s="31"/>
      <c r="VQY29" s="31"/>
      <c r="VQZ29" s="31"/>
      <c r="VRA29" s="31"/>
      <c r="VRB29" s="31"/>
      <c r="VRC29" s="31"/>
      <c r="VRD29" s="31"/>
      <c r="VRE29" s="31"/>
      <c r="VRF29" s="31"/>
      <c r="VRG29" s="31"/>
      <c r="VRH29" s="31"/>
      <c r="VRI29" s="31"/>
      <c r="VRJ29" s="31"/>
      <c r="VRK29" s="31"/>
      <c r="VRL29" s="31"/>
      <c r="VRM29" s="31"/>
      <c r="VRN29" s="31"/>
      <c r="VRO29" s="31"/>
      <c r="VRP29" s="31"/>
      <c r="VRQ29" s="31"/>
      <c r="VRR29" s="31"/>
      <c r="VRS29" s="31"/>
      <c r="VRT29" s="31"/>
      <c r="VRU29" s="31"/>
      <c r="VRV29" s="31"/>
      <c r="VRW29" s="31"/>
      <c r="VRX29" s="31"/>
      <c r="VRY29" s="31"/>
      <c r="VRZ29" s="31"/>
      <c r="VSA29" s="31"/>
      <c r="VSB29" s="31"/>
      <c r="VSC29" s="31"/>
      <c r="VSD29" s="31"/>
      <c r="VSE29" s="31"/>
      <c r="VSF29" s="31"/>
      <c r="VSG29" s="31"/>
      <c r="VSH29" s="31"/>
      <c r="VSI29" s="31"/>
      <c r="VSJ29" s="31"/>
      <c r="VSK29" s="31"/>
      <c r="VSL29" s="31"/>
      <c r="VSM29" s="31"/>
      <c r="VSN29" s="31"/>
      <c r="VSO29" s="31"/>
      <c r="VSP29" s="31"/>
      <c r="VSQ29" s="31"/>
      <c r="VSR29" s="31"/>
      <c r="VSS29" s="31"/>
      <c r="VST29" s="31"/>
      <c r="VSU29" s="31"/>
      <c r="VSV29" s="31"/>
      <c r="VSW29" s="31"/>
      <c r="VSX29" s="31"/>
      <c r="VSY29" s="31"/>
      <c r="VSZ29" s="31"/>
      <c r="VTA29" s="31"/>
      <c r="VTB29" s="31"/>
      <c r="VTC29" s="31"/>
      <c r="VTD29" s="31"/>
      <c r="VTE29" s="31"/>
      <c r="VTF29" s="31"/>
      <c r="VTG29" s="31"/>
      <c r="VTH29" s="31"/>
      <c r="VTI29" s="31"/>
      <c r="VTJ29" s="31"/>
      <c r="VTK29" s="31"/>
      <c r="VTL29" s="31"/>
      <c r="VTM29" s="31"/>
      <c r="VTN29" s="31"/>
      <c r="VTO29" s="31"/>
      <c r="VTP29" s="31"/>
      <c r="VTQ29" s="31"/>
      <c r="VTR29" s="31"/>
      <c r="VTS29" s="31"/>
      <c r="VTT29" s="31"/>
      <c r="VTU29" s="31"/>
      <c r="VTV29" s="31"/>
      <c r="VTW29" s="31"/>
      <c r="VTX29" s="31"/>
      <c r="VTY29" s="31"/>
      <c r="VTZ29" s="31"/>
      <c r="VUA29" s="31"/>
      <c r="VUB29" s="31"/>
      <c r="VUC29" s="31"/>
      <c r="VUD29" s="31"/>
      <c r="VUE29" s="31"/>
      <c r="VUF29" s="31"/>
      <c r="VUG29" s="31"/>
      <c r="VUH29" s="31"/>
      <c r="VUI29" s="31"/>
      <c r="VUJ29" s="31"/>
      <c r="VUK29" s="31"/>
      <c r="VUL29" s="31"/>
      <c r="VUM29" s="31"/>
      <c r="VUN29" s="31"/>
      <c r="VUO29" s="31"/>
      <c r="VUP29" s="31"/>
      <c r="VUQ29" s="31"/>
      <c r="VUR29" s="31"/>
      <c r="VUS29" s="31"/>
      <c r="VUT29" s="31"/>
      <c r="VUU29" s="31"/>
      <c r="VUV29" s="31"/>
      <c r="VUW29" s="31"/>
      <c r="VUX29" s="31"/>
      <c r="VUY29" s="31"/>
      <c r="VUZ29" s="31"/>
      <c r="VVA29" s="31"/>
      <c r="VVB29" s="31"/>
      <c r="VVC29" s="31"/>
      <c r="VVD29" s="31"/>
      <c r="VVE29" s="31"/>
      <c r="VVF29" s="31"/>
      <c r="VVG29" s="31"/>
      <c r="VVH29" s="31"/>
      <c r="VVI29" s="31"/>
      <c r="VVJ29" s="31"/>
      <c r="VVK29" s="31"/>
      <c r="VVL29" s="31"/>
      <c r="VVM29" s="31"/>
      <c r="VVN29" s="31"/>
      <c r="VVO29" s="31"/>
      <c r="VVP29" s="31"/>
      <c r="VVQ29" s="31"/>
      <c r="VVR29" s="31"/>
      <c r="VVS29" s="31"/>
      <c r="VVT29" s="31"/>
      <c r="VVU29" s="31"/>
      <c r="VVV29" s="31"/>
      <c r="VVW29" s="31"/>
      <c r="VVX29" s="31"/>
      <c r="VVY29" s="31"/>
      <c r="VVZ29" s="31"/>
      <c r="VWA29" s="31"/>
      <c r="VWB29" s="31"/>
      <c r="VWC29" s="31"/>
      <c r="VWD29" s="31"/>
      <c r="VWE29" s="31"/>
      <c r="VWF29" s="31"/>
      <c r="VWG29" s="31"/>
      <c r="VWH29" s="31"/>
      <c r="VWI29" s="31"/>
      <c r="VWJ29" s="31"/>
      <c r="VWK29" s="31"/>
      <c r="VWL29" s="31"/>
      <c r="VWM29" s="31"/>
      <c r="VWN29" s="31"/>
      <c r="VWO29" s="31"/>
      <c r="VWP29" s="31"/>
      <c r="VWQ29" s="31"/>
      <c r="VWR29" s="31"/>
      <c r="VWS29" s="31"/>
      <c r="VWT29" s="31"/>
      <c r="VWU29" s="31"/>
      <c r="VWV29" s="31"/>
      <c r="VWW29" s="31"/>
      <c r="VWX29" s="31"/>
      <c r="VWY29" s="31"/>
      <c r="VWZ29" s="31"/>
      <c r="VXA29" s="31"/>
      <c r="VXB29" s="31"/>
      <c r="VXC29" s="31"/>
      <c r="VXD29" s="31"/>
      <c r="VXE29" s="31"/>
      <c r="VXF29" s="31"/>
      <c r="VXG29" s="31"/>
      <c r="VXH29" s="31"/>
      <c r="VXI29" s="31"/>
      <c r="VXJ29" s="31"/>
      <c r="VXK29" s="31"/>
      <c r="VXL29" s="31"/>
      <c r="VXM29" s="31"/>
      <c r="VXN29" s="31"/>
      <c r="VXO29" s="31"/>
      <c r="VXP29" s="31"/>
      <c r="VXQ29" s="31"/>
      <c r="VXR29" s="31"/>
      <c r="VXS29" s="31"/>
      <c r="VXT29" s="31"/>
      <c r="VXU29" s="31"/>
      <c r="VXV29" s="31"/>
      <c r="VXW29" s="31"/>
      <c r="VXX29" s="31"/>
      <c r="VXY29" s="31"/>
      <c r="VXZ29" s="31"/>
      <c r="VYA29" s="31"/>
      <c r="VYB29" s="31"/>
      <c r="VYC29" s="31"/>
      <c r="VYD29" s="31"/>
      <c r="VYE29" s="31"/>
      <c r="VYF29" s="31"/>
      <c r="VYG29" s="31"/>
      <c r="VYH29" s="31"/>
      <c r="VYI29" s="31"/>
      <c r="VYJ29" s="31"/>
      <c r="VYK29" s="31"/>
      <c r="VYL29" s="31"/>
      <c r="VYM29" s="31"/>
      <c r="VYN29" s="31"/>
      <c r="VYO29" s="31"/>
      <c r="VYP29" s="31"/>
      <c r="VYQ29" s="31"/>
      <c r="VYR29" s="31"/>
      <c r="VYS29" s="31"/>
      <c r="VYT29" s="31"/>
      <c r="VYU29" s="31"/>
      <c r="VYV29" s="31"/>
      <c r="VYW29" s="31"/>
      <c r="VYX29" s="31"/>
      <c r="VYY29" s="31"/>
      <c r="VYZ29" s="31"/>
      <c r="VZA29" s="31"/>
      <c r="VZB29" s="31"/>
      <c r="VZC29" s="31"/>
      <c r="VZD29" s="31"/>
      <c r="VZE29" s="31"/>
      <c r="VZF29" s="31"/>
      <c r="VZG29" s="31"/>
      <c r="VZH29" s="31"/>
      <c r="VZI29" s="31"/>
      <c r="VZJ29" s="31"/>
      <c r="VZK29" s="31"/>
      <c r="VZL29" s="31"/>
      <c r="VZM29" s="31"/>
      <c r="VZN29" s="31"/>
      <c r="VZO29" s="31"/>
      <c r="VZP29" s="31"/>
      <c r="VZQ29" s="31"/>
      <c r="VZR29" s="31"/>
      <c r="VZS29" s="31"/>
      <c r="VZT29" s="31"/>
      <c r="VZU29" s="31"/>
      <c r="VZV29" s="31"/>
      <c r="VZW29" s="31"/>
      <c r="VZX29" s="31"/>
      <c r="VZY29" s="31"/>
      <c r="VZZ29" s="31"/>
      <c r="WAA29" s="31"/>
      <c r="WAB29" s="31"/>
      <c r="WAC29" s="31"/>
      <c r="WAD29" s="31"/>
      <c r="WAE29" s="31"/>
      <c r="WAF29" s="31"/>
      <c r="WAG29" s="31"/>
      <c r="WAH29" s="31"/>
      <c r="WAI29" s="31"/>
      <c r="WAJ29" s="31"/>
      <c r="WAK29" s="31"/>
      <c r="WAL29" s="31"/>
      <c r="WAM29" s="31"/>
      <c r="WAN29" s="31"/>
      <c r="WAO29" s="31"/>
      <c r="WAP29" s="31"/>
      <c r="WAQ29" s="31"/>
      <c r="WAR29" s="31"/>
      <c r="WAS29" s="31"/>
      <c r="WAT29" s="31"/>
      <c r="WAU29" s="31"/>
      <c r="WAV29" s="31"/>
      <c r="WAW29" s="31"/>
      <c r="WAX29" s="31"/>
      <c r="WAY29" s="31"/>
      <c r="WAZ29" s="31"/>
      <c r="WBA29" s="31"/>
      <c r="WBB29" s="31"/>
      <c r="WBC29" s="31"/>
      <c r="WBD29" s="31"/>
      <c r="WBE29" s="31"/>
      <c r="WBF29" s="31"/>
      <c r="WBG29" s="31"/>
      <c r="WBH29" s="31"/>
      <c r="WBI29" s="31"/>
      <c r="WBJ29" s="31"/>
      <c r="WBK29" s="31"/>
      <c r="WBL29" s="31"/>
      <c r="WBM29" s="31"/>
      <c r="WBN29" s="31"/>
      <c r="WBO29" s="31"/>
      <c r="WBP29" s="31"/>
      <c r="WBQ29" s="31"/>
      <c r="WBR29" s="31"/>
      <c r="WBS29" s="31"/>
      <c r="WBT29" s="31"/>
      <c r="WBU29" s="31"/>
      <c r="WBV29" s="31"/>
      <c r="WBW29" s="31"/>
      <c r="WBX29" s="31"/>
      <c r="WBY29" s="31"/>
      <c r="WBZ29" s="31"/>
      <c r="WCA29" s="31"/>
      <c r="WCB29" s="31"/>
      <c r="WCC29" s="31"/>
      <c r="WCD29" s="31"/>
      <c r="WCE29" s="31"/>
      <c r="WCF29" s="31"/>
      <c r="WCG29" s="31"/>
      <c r="WCH29" s="31"/>
      <c r="WCI29" s="31"/>
      <c r="WCJ29" s="31"/>
      <c r="WCK29" s="31"/>
      <c r="WCL29" s="31"/>
      <c r="WCM29" s="31"/>
      <c r="WCN29" s="31"/>
      <c r="WCO29" s="31"/>
      <c r="WCP29" s="31"/>
      <c r="WCQ29" s="31"/>
      <c r="WCR29" s="31"/>
      <c r="WCS29" s="31"/>
      <c r="WCT29" s="31"/>
      <c r="WCU29" s="31"/>
      <c r="WCV29" s="31"/>
      <c r="WCW29" s="31"/>
      <c r="WCX29" s="31"/>
      <c r="WCY29" s="31"/>
      <c r="WCZ29" s="31"/>
      <c r="WDA29" s="31"/>
      <c r="WDB29" s="31"/>
      <c r="WDC29" s="31"/>
      <c r="WDD29" s="31"/>
      <c r="WDE29" s="31"/>
      <c r="WDF29" s="31"/>
      <c r="WDG29" s="31"/>
      <c r="WDH29" s="31"/>
      <c r="WDI29" s="31"/>
      <c r="WDJ29" s="31"/>
      <c r="WDK29" s="31"/>
      <c r="WDL29" s="31"/>
      <c r="WDM29" s="31"/>
      <c r="WDN29" s="31"/>
      <c r="WDO29" s="31"/>
      <c r="WDP29" s="31"/>
      <c r="WDQ29" s="31"/>
      <c r="WDR29" s="31"/>
      <c r="WDS29" s="31"/>
      <c r="WDT29" s="31"/>
      <c r="WDU29" s="31"/>
      <c r="WDV29" s="31"/>
      <c r="WDW29" s="31"/>
      <c r="WDX29" s="31"/>
      <c r="WDY29" s="31"/>
      <c r="WDZ29" s="31"/>
      <c r="WEA29" s="31"/>
      <c r="WEB29" s="31"/>
      <c r="WEC29" s="31"/>
      <c r="WED29" s="31"/>
      <c r="WEE29" s="31"/>
      <c r="WEF29" s="31"/>
      <c r="WEG29" s="31"/>
      <c r="WEH29" s="31"/>
      <c r="WEI29" s="31"/>
      <c r="WEJ29" s="31"/>
      <c r="WEK29" s="31"/>
      <c r="WEL29" s="31"/>
      <c r="WEM29" s="31"/>
      <c r="WEN29" s="31"/>
      <c r="WEO29" s="31"/>
      <c r="WEP29" s="31"/>
      <c r="WEQ29" s="31"/>
      <c r="WER29" s="31"/>
      <c r="WES29" s="31"/>
      <c r="WET29" s="31"/>
      <c r="WEU29" s="31"/>
      <c r="WEV29" s="31"/>
      <c r="WEW29" s="31"/>
      <c r="WEX29" s="31"/>
      <c r="WEY29" s="31"/>
      <c r="WEZ29" s="31"/>
      <c r="WFA29" s="31"/>
      <c r="WFB29" s="31"/>
      <c r="WFC29" s="31"/>
      <c r="WFD29" s="31"/>
      <c r="WFE29" s="31"/>
      <c r="WFF29" s="31"/>
      <c r="WFG29" s="31"/>
      <c r="WFH29" s="31"/>
      <c r="WFI29" s="31"/>
      <c r="WFJ29" s="31"/>
      <c r="WFK29" s="31"/>
      <c r="WFL29" s="31"/>
      <c r="WFM29" s="31"/>
      <c r="WFN29" s="31"/>
      <c r="WFO29" s="31"/>
      <c r="WFP29" s="31"/>
      <c r="WFQ29" s="31"/>
      <c r="WFR29" s="31"/>
      <c r="WFS29" s="31"/>
      <c r="WFT29" s="31"/>
      <c r="WFU29" s="31"/>
      <c r="WFV29" s="31"/>
      <c r="WFW29" s="31"/>
      <c r="WFX29" s="31"/>
      <c r="WFY29" s="31"/>
      <c r="WFZ29" s="31"/>
      <c r="WGA29" s="31"/>
      <c r="WGB29" s="31"/>
      <c r="WGC29" s="31"/>
      <c r="WGD29" s="31"/>
      <c r="WGE29" s="31"/>
      <c r="WGF29" s="31"/>
      <c r="WGG29" s="31"/>
      <c r="WGH29" s="31"/>
      <c r="WGI29" s="31"/>
      <c r="WGJ29" s="31"/>
      <c r="WGK29" s="31"/>
      <c r="WGL29" s="31"/>
      <c r="WGM29" s="31"/>
      <c r="WGN29" s="31"/>
      <c r="WGO29" s="31"/>
      <c r="WGP29" s="31"/>
      <c r="WGQ29" s="31"/>
      <c r="WGR29" s="31"/>
      <c r="WGS29" s="31"/>
      <c r="WGT29" s="31"/>
      <c r="WGU29" s="31"/>
      <c r="WGV29" s="31"/>
      <c r="WGW29" s="31"/>
      <c r="WGX29" s="31"/>
      <c r="WGY29" s="31"/>
      <c r="WGZ29" s="31"/>
      <c r="WHA29" s="31"/>
      <c r="WHB29" s="31"/>
      <c r="WHC29" s="31"/>
      <c r="WHD29" s="31"/>
      <c r="WHE29" s="31"/>
      <c r="WHF29" s="31"/>
      <c r="WHG29" s="31"/>
      <c r="WHH29" s="31"/>
      <c r="WHI29" s="31"/>
      <c r="WHJ29" s="31"/>
      <c r="WHK29" s="31"/>
      <c r="WHL29" s="31"/>
      <c r="WHM29" s="31"/>
      <c r="WHN29" s="31"/>
      <c r="WHO29" s="31"/>
      <c r="WHP29" s="31"/>
      <c r="WHQ29" s="31"/>
      <c r="WHR29" s="31"/>
      <c r="WHS29" s="31"/>
      <c r="WHT29" s="31"/>
      <c r="WHU29" s="31"/>
      <c r="WHV29" s="31"/>
      <c r="WHW29" s="31"/>
      <c r="WHX29" s="31"/>
      <c r="WHY29" s="31"/>
      <c r="WHZ29" s="31"/>
      <c r="WIA29" s="31"/>
      <c r="WIB29" s="31"/>
      <c r="WIC29" s="31"/>
      <c r="WID29" s="31"/>
      <c r="WIE29" s="31"/>
      <c r="WIF29" s="31"/>
      <c r="WIG29" s="31"/>
      <c r="WIH29" s="31"/>
      <c r="WII29" s="31"/>
      <c r="WIJ29" s="31"/>
      <c r="WIK29" s="31"/>
      <c r="WIL29" s="31"/>
      <c r="WIM29" s="31"/>
      <c r="WIN29" s="31"/>
      <c r="WIO29" s="31"/>
      <c r="WIP29" s="31"/>
      <c r="WIQ29" s="31"/>
      <c r="WIR29" s="31"/>
      <c r="WIS29" s="31"/>
      <c r="WIT29" s="31"/>
      <c r="WIU29" s="31"/>
      <c r="WIV29" s="31"/>
      <c r="WIW29" s="31"/>
      <c r="WIX29" s="31"/>
      <c r="WIY29" s="31"/>
      <c r="WIZ29" s="31"/>
      <c r="WJA29" s="31"/>
      <c r="WJB29" s="31"/>
      <c r="WJC29" s="31"/>
      <c r="WJD29" s="31"/>
      <c r="WJE29" s="31"/>
      <c r="WJF29" s="31"/>
      <c r="WJG29" s="31"/>
      <c r="WJH29" s="31"/>
      <c r="WJI29" s="31"/>
      <c r="WJJ29" s="31"/>
      <c r="WJK29" s="31"/>
      <c r="WJL29" s="31"/>
      <c r="WJM29" s="31"/>
      <c r="WJN29" s="31"/>
      <c r="WJO29" s="31"/>
      <c r="WJP29" s="31"/>
      <c r="WJQ29" s="31"/>
      <c r="WJR29" s="31"/>
      <c r="WJS29" s="31"/>
      <c r="WJT29" s="31"/>
      <c r="WJU29" s="31"/>
      <c r="WJV29" s="31"/>
      <c r="WJW29" s="31"/>
      <c r="WJX29" s="31"/>
      <c r="WJY29" s="31"/>
      <c r="WJZ29" s="31"/>
      <c r="WKA29" s="31"/>
      <c r="WKB29" s="31"/>
      <c r="WKC29" s="31"/>
      <c r="WKD29" s="31"/>
      <c r="WKE29" s="31"/>
      <c r="WKF29" s="31"/>
      <c r="WKG29" s="31"/>
      <c r="WKH29" s="31"/>
      <c r="WKI29" s="31"/>
      <c r="WKJ29" s="31"/>
      <c r="WKK29" s="31"/>
      <c r="WKL29" s="31"/>
      <c r="WKM29" s="31"/>
      <c r="WKN29" s="31"/>
      <c r="WKO29" s="31"/>
      <c r="WKP29" s="31"/>
      <c r="WKQ29" s="31"/>
      <c r="WKR29" s="31"/>
      <c r="WKS29" s="31"/>
      <c r="WKT29" s="31"/>
      <c r="WKU29" s="31"/>
      <c r="WKV29" s="31"/>
      <c r="WKW29" s="31"/>
      <c r="WKX29" s="31"/>
      <c r="WKY29" s="31"/>
      <c r="WKZ29" s="31"/>
      <c r="WLA29" s="31"/>
      <c r="WLB29" s="31"/>
      <c r="WLC29" s="31"/>
      <c r="WLD29" s="31"/>
      <c r="WLE29" s="31"/>
      <c r="WLF29" s="31"/>
      <c r="WLG29" s="31"/>
      <c r="WLH29" s="31"/>
      <c r="WLI29" s="31"/>
      <c r="WLJ29" s="31"/>
      <c r="WLK29" s="31"/>
      <c r="WLL29" s="31"/>
      <c r="WLM29" s="31"/>
      <c r="WLN29" s="31"/>
      <c r="WLO29" s="31"/>
      <c r="WLP29" s="31"/>
      <c r="WLQ29" s="31"/>
      <c r="WLR29" s="31"/>
      <c r="WLS29" s="31"/>
      <c r="WLT29" s="31"/>
      <c r="WLU29" s="31"/>
      <c r="WLV29" s="31"/>
      <c r="WLW29" s="31"/>
      <c r="WLX29" s="31"/>
      <c r="WLY29" s="31"/>
      <c r="WLZ29" s="31"/>
      <c r="WMA29" s="31"/>
      <c r="WMB29" s="31"/>
      <c r="WMC29" s="31"/>
      <c r="WMD29" s="31"/>
      <c r="WME29" s="31"/>
      <c r="WMF29" s="31"/>
      <c r="WMG29" s="31"/>
      <c r="WMH29" s="31"/>
      <c r="WMI29" s="31"/>
      <c r="WMJ29" s="31"/>
      <c r="WMK29" s="31"/>
      <c r="WML29" s="31"/>
      <c r="WMM29" s="31"/>
      <c r="WMN29" s="31"/>
      <c r="WMO29" s="31"/>
      <c r="WMP29" s="31"/>
      <c r="WMQ29" s="31"/>
      <c r="WMR29" s="31"/>
      <c r="WMS29" s="31"/>
      <c r="WMT29" s="31"/>
      <c r="WMU29" s="31"/>
      <c r="WMV29" s="31"/>
      <c r="WMW29" s="31"/>
      <c r="WMX29" s="31"/>
      <c r="WMY29" s="31"/>
      <c r="WMZ29" s="31"/>
      <c r="WNA29" s="31"/>
      <c r="WNB29" s="31"/>
      <c r="WNC29" s="31"/>
      <c r="WND29" s="31"/>
      <c r="WNE29" s="31"/>
      <c r="WNF29" s="31"/>
      <c r="WNG29" s="31"/>
      <c r="WNH29" s="31"/>
      <c r="WNI29" s="31"/>
      <c r="WNJ29" s="31"/>
      <c r="WNK29" s="31"/>
      <c r="WNL29" s="31"/>
      <c r="WNM29" s="31"/>
      <c r="WNN29" s="31"/>
      <c r="WNO29" s="31"/>
      <c r="WNP29" s="31"/>
      <c r="WNQ29" s="31"/>
      <c r="WNR29" s="31"/>
      <c r="WNS29" s="31"/>
      <c r="WNT29" s="31"/>
      <c r="WNU29" s="31"/>
      <c r="WNV29" s="31"/>
      <c r="WNW29" s="31"/>
      <c r="WNX29" s="31"/>
      <c r="WNY29" s="31"/>
      <c r="WNZ29" s="31"/>
      <c r="WOA29" s="31"/>
      <c r="WOB29" s="31"/>
      <c r="WOC29" s="31"/>
      <c r="WOD29" s="31"/>
      <c r="WOE29" s="31"/>
      <c r="WOF29" s="31"/>
      <c r="WOG29" s="31"/>
      <c r="WOH29" s="31"/>
      <c r="WOI29" s="31"/>
      <c r="WOJ29" s="31"/>
      <c r="WOK29" s="31"/>
      <c r="WOL29" s="31"/>
      <c r="WOM29" s="31"/>
      <c r="WON29" s="31"/>
      <c r="WOO29" s="31"/>
      <c r="WOP29" s="31"/>
      <c r="WOQ29" s="31"/>
      <c r="WOR29" s="31"/>
      <c r="WOS29" s="31"/>
      <c r="WOT29" s="31"/>
      <c r="WOU29" s="31"/>
      <c r="WOV29" s="31"/>
      <c r="WOW29" s="31"/>
      <c r="WOX29" s="31"/>
      <c r="WOY29" s="31"/>
      <c r="WOZ29" s="31"/>
      <c r="WPA29" s="31"/>
      <c r="WPB29" s="31"/>
      <c r="WPC29" s="31"/>
      <c r="WPD29" s="31"/>
      <c r="WPE29" s="31"/>
      <c r="WPF29" s="31"/>
      <c r="WPG29" s="31"/>
      <c r="WPH29" s="31"/>
      <c r="WPI29" s="31"/>
      <c r="WPJ29" s="31"/>
      <c r="WPK29" s="31"/>
      <c r="WPL29" s="31"/>
      <c r="WPM29" s="31"/>
      <c r="WPN29" s="31"/>
      <c r="WPO29" s="31"/>
      <c r="WPP29" s="31"/>
      <c r="WPQ29" s="31"/>
      <c r="WPR29" s="31"/>
      <c r="WPS29" s="31"/>
      <c r="WPT29" s="31"/>
      <c r="WPU29" s="31"/>
      <c r="WPV29" s="31"/>
      <c r="WPW29" s="31"/>
      <c r="WPX29" s="31"/>
      <c r="WPY29" s="31"/>
      <c r="WPZ29" s="31"/>
      <c r="WQA29" s="31"/>
      <c r="WQB29" s="31"/>
      <c r="WQC29" s="31"/>
      <c r="WQD29" s="31"/>
      <c r="WQE29" s="31"/>
      <c r="WQF29" s="31"/>
      <c r="WQG29" s="31"/>
      <c r="WQH29" s="31"/>
      <c r="WQI29" s="31"/>
      <c r="WQJ29" s="31"/>
      <c r="WQK29" s="31"/>
      <c r="WQL29" s="31"/>
      <c r="WQM29" s="31"/>
      <c r="WQN29" s="31"/>
      <c r="WQO29" s="31"/>
      <c r="WQP29" s="31"/>
      <c r="WQQ29" s="31"/>
      <c r="WQR29" s="31"/>
      <c r="WQS29" s="31"/>
      <c r="WQT29" s="31"/>
      <c r="WQU29" s="31"/>
      <c r="WQV29" s="31"/>
      <c r="WQW29" s="31"/>
      <c r="WQX29" s="31"/>
      <c r="WQY29" s="31"/>
      <c r="WQZ29" s="31"/>
      <c r="WRA29" s="31"/>
      <c r="WRB29" s="31"/>
      <c r="WRC29" s="31"/>
      <c r="WRD29" s="31"/>
      <c r="WRE29" s="31"/>
      <c r="WRF29" s="31"/>
      <c r="WRG29" s="31"/>
      <c r="WRH29" s="31"/>
      <c r="WRI29" s="31"/>
      <c r="WRJ29" s="31"/>
      <c r="WRK29" s="31"/>
      <c r="WRL29" s="31"/>
      <c r="WRM29" s="31"/>
      <c r="WRN29" s="31"/>
      <c r="WRO29" s="31"/>
      <c r="WRP29" s="31"/>
      <c r="WRQ29" s="31"/>
      <c r="WRR29" s="31"/>
      <c r="WRS29" s="31"/>
      <c r="WRT29" s="31"/>
      <c r="WRU29" s="31"/>
      <c r="WRV29" s="31"/>
      <c r="WRW29" s="31"/>
      <c r="WRX29" s="31"/>
      <c r="WRY29" s="31"/>
      <c r="WRZ29" s="31"/>
      <c r="WSA29" s="31"/>
      <c r="WSB29" s="31"/>
      <c r="WSC29" s="31"/>
      <c r="WSD29" s="31"/>
      <c r="WSE29" s="31"/>
      <c r="WSF29" s="31"/>
      <c r="WSG29" s="31"/>
      <c r="WSH29" s="31"/>
      <c r="WSI29" s="31"/>
      <c r="WSJ29" s="31"/>
      <c r="WSK29" s="31"/>
      <c r="WSL29" s="31"/>
      <c r="WSM29" s="31"/>
      <c r="WSN29" s="31"/>
      <c r="WSO29" s="31"/>
      <c r="WSP29" s="31"/>
      <c r="WSQ29" s="31"/>
      <c r="WSR29" s="31"/>
      <c r="WSS29" s="31"/>
      <c r="WST29" s="31"/>
      <c r="WSU29" s="31"/>
      <c r="WSV29" s="31"/>
      <c r="WSW29" s="31"/>
      <c r="WSX29" s="31"/>
      <c r="WSY29" s="31"/>
      <c r="WSZ29" s="31"/>
      <c r="WTA29" s="31"/>
      <c r="WTB29" s="31"/>
      <c r="WTC29" s="31"/>
      <c r="WTD29" s="31"/>
      <c r="WTE29" s="31"/>
      <c r="WTF29" s="31"/>
      <c r="WTG29" s="31"/>
      <c r="WTH29" s="31"/>
      <c r="WTI29" s="31"/>
      <c r="WTJ29" s="31"/>
      <c r="WTK29" s="31"/>
      <c r="WTL29" s="31"/>
      <c r="WTM29" s="31"/>
      <c r="WTN29" s="31"/>
      <c r="WTO29" s="31"/>
      <c r="WTP29" s="31"/>
      <c r="WTQ29" s="31"/>
      <c r="WTR29" s="31"/>
      <c r="WTS29" s="31"/>
      <c r="WTT29" s="31"/>
      <c r="WTU29" s="31"/>
      <c r="WTV29" s="31"/>
      <c r="WTW29" s="31"/>
      <c r="WTX29" s="31"/>
      <c r="WTY29" s="31"/>
      <c r="WTZ29" s="31"/>
      <c r="WUA29" s="31"/>
      <c r="WUB29" s="31"/>
      <c r="WUC29" s="31"/>
      <c r="WUD29" s="31"/>
      <c r="WUE29" s="31"/>
      <c r="WUF29" s="31"/>
      <c r="WUG29" s="31"/>
      <c r="WUH29" s="31"/>
      <c r="WUI29" s="31"/>
      <c r="WUJ29" s="31"/>
      <c r="WUK29" s="31"/>
      <c r="WUL29" s="31"/>
      <c r="WUM29" s="31"/>
      <c r="WUN29" s="31"/>
      <c r="WUO29" s="31"/>
      <c r="WUP29" s="31"/>
      <c r="WUQ29" s="31"/>
      <c r="WUR29" s="31"/>
      <c r="WUS29" s="31"/>
      <c r="WUT29" s="31"/>
      <c r="WUU29" s="31"/>
      <c r="WUV29" s="31"/>
      <c r="WUW29" s="31"/>
      <c r="WUX29" s="31"/>
      <c r="WUY29" s="31"/>
      <c r="WUZ29" s="31"/>
      <c r="WVA29" s="31"/>
      <c r="WVB29" s="31"/>
      <c r="WVC29" s="31"/>
      <c r="WVD29" s="31"/>
      <c r="WVE29" s="31"/>
      <c r="WVF29" s="31"/>
      <c r="WVG29" s="31"/>
      <c r="WVH29" s="31"/>
      <c r="WVI29" s="31"/>
      <c r="WVJ29" s="31"/>
      <c r="WVK29" s="31"/>
      <c r="WVL29" s="31"/>
      <c r="WVM29" s="31"/>
      <c r="WVN29" s="31"/>
      <c r="WVO29" s="31"/>
      <c r="WVP29" s="31"/>
      <c r="WVQ29" s="31"/>
      <c r="WVR29" s="31"/>
      <c r="WVS29" s="31"/>
      <c r="WVT29" s="31"/>
      <c r="WVU29" s="31"/>
      <c r="WVV29" s="31"/>
      <c r="WVW29" s="31"/>
      <c r="WVX29" s="31"/>
      <c r="WVY29" s="31"/>
      <c r="WVZ29" s="31"/>
      <c r="WWA29" s="31"/>
      <c r="WWB29" s="31"/>
      <c r="WWC29" s="31"/>
      <c r="WWD29" s="31"/>
      <c r="WWE29" s="31"/>
      <c r="WWF29" s="31"/>
      <c r="WWG29" s="31"/>
      <c r="WWH29" s="31"/>
      <c r="WWI29" s="31"/>
      <c r="WWJ29" s="31"/>
      <c r="WWK29" s="31"/>
      <c r="WWL29" s="31"/>
      <c r="WWM29" s="31"/>
      <c r="WWN29" s="31"/>
      <c r="WWO29" s="31"/>
      <c r="WWP29" s="31"/>
      <c r="WWQ29" s="31"/>
      <c r="WWR29" s="31"/>
      <c r="WWS29" s="31"/>
      <c r="WWT29" s="31"/>
      <c r="WWU29" s="31"/>
      <c r="WWV29" s="31"/>
      <c r="WWW29" s="31"/>
      <c r="WWX29" s="31"/>
      <c r="WWY29" s="31"/>
      <c r="WWZ29" s="31"/>
      <c r="WXA29" s="31"/>
      <c r="WXB29" s="31"/>
      <c r="WXC29" s="31"/>
      <c r="WXD29" s="31"/>
      <c r="WXE29" s="31"/>
      <c r="WXF29" s="31"/>
      <c r="WXG29" s="31"/>
      <c r="WXH29" s="31"/>
      <c r="WXI29" s="31"/>
      <c r="WXJ29" s="31"/>
      <c r="WXK29" s="31"/>
      <c r="WXL29" s="31"/>
      <c r="WXM29" s="31"/>
      <c r="WXN29" s="31"/>
      <c r="WXO29" s="31"/>
      <c r="WXP29" s="31"/>
      <c r="WXQ29" s="31"/>
      <c r="WXR29" s="31"/>
      <c r="WXS29" s="31"/>
      <c r="WXT29" s="31"/>
      <c r="WXU29" s="31"/>
      <c r="WXV29" s="31"/>
      <c r="WXW29" s="31"/>
      <c r="WXX29" s="31"/>
      <c r="WXY29" s="31"/>
      <c r="WXZ29" s="31"/>
      <c r="WYA29" s="31"/>
      <c r="WYB29" s="31"/>
      <c r="WYC29" s="31"/>
      <c r="WYD29" s="31"/>
      <c r="WYE29" s="31"/>
      <c r="WYF29" s="31"/>
      <c r="WYG29" s="31"/>
      <c r="WYH29" s="31"/>
      <c r="WYI29" s="31"/>
      <c r="WYJ29" s="31"/>
      <c r="WYK29" s="31"/>
      <c r="WYL29" s="31"/>
      <c r="WYM29" s="31"/>
      <c r="WYN29" s="31"/>
      <c r="WYO29" s="31"/>
      <c r="WYP29" s="31"/>
      <c r="WYQ29" s="31"/>
      <c r="WYR29" s="31"/>
      <c r="WYS29" s="31"/>
      <c r="WYT29" s="31"/>
      <c r="WYU29" s="31"/>
      <c r="WYV29" s="31"/>
      <c r="WYW29" s="31"/>
      <c r="WYX29" s="31"/>
      <c r="WYY29" s="31"/>
      <c r="WYZ29" s="31"/>
      <c r="WZA29" s="31"/>
      <c r="WZB29" s="31"/>
      <c r="WZC29" s="31"/>
      <c r="WZD29" s="31"/>
      <c r="WZE29" s="31"/>
      <c r="WZF29" s="31"/>
      <c r="WZG29" s="31"/>
      <c r="WZH29" s="31"/>
      <c r="WZI29" s="31"/>
      <c r="WZJ29" s="31"/>
      <c r="WZK29" s="31"/>
      <c r="WZL29" s="31"/>
      <c r="WZM29" s="31"/>
      <c r="WZN29" s="31"/>
      <c r="WZO29" s="31"/>
      <c r="WZP29" s="31"/>
      <c r="WZQ29" s="31"/>
      <c r="WZR29" s="31"/>
      <c r="WZS29" s="31"/>
      <c r="WZT29" s="31"/>
      <c r="WZU29" s="31"/>
      <c r="WZV29" s="31"/>
      <c r="WZW29" s="31"/>
      <c r="WZX29" s="31"/>
      <c r="WZY29" s="31"/>
      <c r="WZZ29" s="31"/>
      <c r="XAA29" s="31"/>
      <c r="XAB29" s="31"/>
      <c r="XAC29" s="31"/>
      <c r="XAD29" s="31"/>
      <c r="XAE29" s="31"/>
      <c r="XAF29" s="31"/>
      <c r="XAG29" s="31"/>
      <c r="XAH29" s="31"/>
      <c r="XAI29" s="31"/>
      <c r="XAJ29" s="31"/>
      <c r="XAK29" s="31"/>
      <c r="XAL29" s="31"/>
      <c r="XAM29" s="31"/>
      <c r="XAN29" s="31"/>
      <c r="XAO29" s="31"/>
      <c r="XAP29" s="31"/>
      <c r="XAQ29" s="31"/>
      <c r="XAR29" s="31"/>
      <c r="XAS29" s="31"/>
      <c r="XAT29" s="31"/>
      <c r="XAU29" s="31"/>
      <c r="XAV29" s="31"/>
      <c r="XAW29" s="31"/>
      <c r="XAX29" s="31"/>
      <c r="XAY29" s="31"/>
      <c r="XAZ29" s="31"/>
      <c r="XBA29" s="31"/>
      <c r="XBB29" s="31"/>
      <c r="XBC29" s="31"/>
      <c r="XBD29" s="31"/>
      <c r="XBE29" s="31"/>
      <c r="XBF29" s="31"/>
      <c r="XBG29" s="31"/>
      <c r="XBH29" s="31"/>
      <c r="XBI29" s="31"/>
      <c r="XBJ29" s="31"/>
      <c r="XBK29" s="31"/>
      <c r="XBL29" s="31"/>
      <c r="XBM29" s="31"/>
      <c r="XBN29" s="31"/>
      <c r="XBO29" s="31"/>
      <c r="XBP29" s="31"/>
      <c r="XBQ29" s="31"/>
      <c r="XBR29" s="31"/>
      <c r="XBS29" s="31"/>
      <c r="XBT29" s="31"/>
      <c r="XBU29" s="31"/>
      <c r="XBV29" s="31"/>
      <c r="XBW29" s="31"/>
      <c r="XBX29" s="31"/>
      <c r="XBY29" s="31"/>
      <c r="XBZ29" s="31"/>
      <c r="XCA29" s="31"/>
      <c r="XCB29" s="31"/>
      <c r="XCC29" s="31"/>
      <c r="XCD29" s="31"/>
      <c r="XCE29" s="31"/>
      <c r="XCF29" s="31"/>
      <c r="XCG29" s="31"/>
      <c r="XCH29" s="31"/>
      <c r="XCI29" s="31"/>
      <c r="XCJ29" s="31"/>
      <c r="XCK29" s="31"/>
      <c r="XCL29" s="31"/>
      <c r="XCM29" s="31"/>
      <c r="XCN29" s="31"/>
      <c r="XCO29" s="31"/>
      <c r="XCP29" s="31"/>
      <c r="XCQ29" s="31"/>
      <c r="XCR29" s="31"/>
      <c r="XCS29" s="31"/>
      <c r="XCT29" s="31"/>
      <c r="XCU29" s="31"/>
      <c r="XCV29" s="31"/>
      <c r="XCW29" s="31"/>
      <c r="XCX29" s="31"/>
      <c r="XCY29" s="31"/>
      <c r="XCZ29" s="31"/>
      <c r="XDA29" s="31"/>
      <c r="XDB29" s="31"/>
      <c r="XDC29" s="31"/>
      <c r="XDD29" s="31"/>
      <c r="XDE29" s="31"/>
      <c r="XDF29" s="31"/>
      <c r="XDG29" s="31"/>
      <c r="XDH29" s="31"/>
      <c r="XDI29" s="31"/>
      <c r="XDJ29" s="31"/>
      <c r="XDK29" s="31"/>
      <c r="XDL29" s="31"/>
      <c r="XDM29" s="31"/>
      <c r="XDN29" s="31"/>
      <c r="XDO29" s="31"/>
      <c r="XDP29" s="31"/>
      <c r="XDQ29" s="31"/>
      <c r="XDR29" s="31"/>
      <c r="XDS29" s="31"/>
      <c r="XDT29" s="31"/>
      <c r="XDU29" s="31"/>
      <c r="XDV29" s="31"/>
      <c r="XDW29" s="31"/>
      <c r="XDX29" s="31"/>
      <c r="XDY29" s="31"/>
      <c r="XDZ29" s="31"/>
      <c r="XEA29" s="31"/>
      <c r="XEB29" s="31"/>
      <c r="XEC29" s="31"/>
      <c r="XED29" s="31"/>
      <c r="XEE29" s="31"/>
      <c r="XEF29" s="31"/>
      <c r="XEG29" s="31"/>
      <c r="XEH29" s="31"/>
      <c r="XEI29" s="31"/>
      <c r="XEJ29" s="31"/>
      <c r="XEK29" s="31"/>
      <c r="XEL29" s="31"/>
      <c r="XEM29" s="31"/>
      <c r="XEN29" s="31"/>
      <c r="XEO29" s="31"/>
      <c r="XEP29" s="31"/>
      <c r="XEQ29" s="31"/>
      <c r="XER29" s="31"/>
      <c r="XES29" s="31"/>
      <c r="XET29" s="31"/>
      <c r="XEU29" s="31"/>
      <c r="XEV29" s="31"/>
      <c r="XEW29" s="31"/>
      <c r="XEX29" s="31"/>
      <c r="XEY29" s="31"/>
      <c r="XEZ29" s="31"/>
      <c r="XFA29" s="31"/>
      <c r="XFB29" s="31"/>
      <c r="XFC29" s="31"/>
      <c r="XFD29" s="31"/>
    </row>
    <row r="30" spans="1:16384" s="31" customFormat="1" ht="15" x14ac:dyDescent="0.2">
      <c r="C30" s="41" t="s">
        <v>20</v>
      </c>
      <c r="D30" s="42">
        <f>D25*D5</f>
        <v>126666.66666666667</v>
      </c>
      <c r="E30" s="42">
        <f>E25*D5+E26*D7</f>
        <v>127708.33333333334</v>
      </c>
      <c r="F30" s="42">
        <f>F26*D7</f>
        <v>144776.04166666669</v>
      </c>
      <c r="G30" s="43">
        <f>G25*D5+G27</f>
        <v>127662.09523809525</v>
      </c>
      <c r="H30" s="43">
        <f>H25*D5+H28*D4</f>
        <v>127380.95238095238</v>
      </c>
      <c r="I30" s="42">
        <f>I25*D5</f>
        <v>126666.66666666667</v>
      </c>
      <c r="J30" s="42">
        <f>J25*(3/5*D5+2/5*D4)</f>
        <v>152000.00000000003</v>
      </c>
    </row>
    <row r="31" spans="1:16384" ht="9" customHeight="1" x14ac:dyDescent="0.2">
      <c r="C31" s="32"/>
      <c r="D31" s="33"/>
      <c r="E31" s="33"/>
      <c r="F31" s="33"/>
      <c r="G31" s="33"/>
      <c r="H31" s="33"/>
      <c r="I31" s="34"/>
      <c r="J31" s="35"/>
    </row>
    <row r="32" spans="1:16384" x14ac:dyDescent="0.2">
      <c r="D32" s="36"/>
      <c r="E32" s="36"/>
      <c r="F32" s="36"/>
      <c r="G32" s="36"/>
      <c r="H32" s="36"/>
      <c r="I32" s="36"/>
      <c r="J32" s="36"/>
      <c r="K32" s="36"/>
    </row>
    <row r="33" spans="3:9" x14ac:dyDescent="0.2">
      <c r="C33" s="37" t="s">
        <v>2</v>
      </c>
      <c r="E33" s="31"/>
      <c r="F33" s="31"/>
      <c r="G33" s="31"/>
      <c r="H33" s="31"/>
      <c r="I33" s="31"/>
    </row>
    <row r="34" spans="3:9" x14ac:dyDescent="0.2">
      <c r="C34" s="38" t="s">
        <v>27</v>
      </c>
    </row>
    <row r="35" spans="3:9" x14ac:dyDescent="0.2">
      <c r="C35" s="38" t="s">
        <v>23</v>
      </c>
    </row>
    <row r="36" spans="3:9" x14ac:dyDescent="0.2">
      <c r="C36" s="38" t="s">
        <v>24</v>
      </c>
    </row>
    <row r="37" spans="3:9" x14ac:dyDescent="0.2">
      <c r="C37" s="39" t="s">
        <v>25</v>
      </c>
    </row>
    <row r="38" spans="3:9" x14ac:dyDescent="0.2">
      <c r="C38" s="40" t="s">
        <v>26</v>
      </c>
    </row>
    <row r="39" spans="3:9" x14ac:dyDescent="0.2">
      <c r="C39" s="38"/>
    </row>
    <row r="41" spans="3:9" x14ac:dyDescent="0.2">
      <c r="C41" s="38"/>
    </row>
    <row r="42" spans="3:9" x14ac:dyDescent="0.2">
      <c r="C42" s="38"/>
    </row>
    <row r="43" spans="3:9" x14ac:dyDescent="0.2">
      <c r="C43" s="38"/>
    </row>
    <row r="44" spans="3:9" x14ac:dyDescent="0.2">
      <c r="C44" s="38"/>
    </row>
    <row r="45" spans="3:9" x14ac:dyDescent="0.2">
      <c r="C45" s="3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llustrative Monthly GA </vt:lpstr>
    </vt:vector>
  </TitlesOfParts>
  <Manager/>
  <Company>IES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utha Pulendran</dc:creator>
  <cp:keywords/>
  <dc:description/>
  <cp:lastModifiedBy>Shutha Pulendran</cp:lastModifiedBy>
  <cp:revision/>
  <cp:lastPrinted>2022-10-04T20:19:54Z</cp:lastPrinted>
  <dcterms:created xsi:type="dcterms:W3CDTF">2022-09-22T17:37:22Z</dcterms:created>
  <dcterms:modified xsi:type="dcterms:W3CDTF">2022-10-27T13:57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7C4C44-C93A-465C-A129-85AE6C547997}</vt:lpwstr>
  </property>
</Properties>
</file>